
<file path=[Content_Types].xml><?xml version="1.0" encoding="utf-8"?>
<Types xmlns="http://schemas.openxmlformats.org/package/2006/content-types"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0323"/>
  <workbookPr filterPrivacy="1" updateLinks="never" autoCompressPictures="0"/>
  <xr:revisionPtr revIDLastSave="0" documentId="8_{34D2A21B-56CD-8640-9451-9A8C851A6E7F}" xr6:coauthVersionLast="46" xr6:coauthVersionMax="46" xr10:uidLastSave="{00000000-0000-0000-0000-000000000000}"/>
  <bookViews>
    <workbookView xWindow="9920" yWindow="460" windowWidth="14520" windowHeight="14260" activeTab="2" xr2:uid="{00000000-000D-0000-FFFF-FFFF00000000}"/>
  </bookViews>
  <sheets>
    <sheet name="Cover" sheetId="9" r:id="rId1"/>
    <sheet name="Index" sheetId="10" r:id="rId2"/>
    <sheet name="Input" sheetId="4" r:id="rId3"/>
    <sheet name="DCF_FCFE" sheetId="3" r:id="rId4"/>
    <sheet name="DDM_ExcessCapital" sheetId="7" r:id="rId5"/>
    <sheet name="DDM_RegulatoryReq" sheetId="8" r:id="rId6"/>
  </sheets>
  <definedNames>
    <definedName name="__________________________A11" hidden="1">{#N/A,#N/A,FALSE,"Umsatz 99";#N/A,#N/A,FALSE,"ER 99 "}</definedName>
    <definedName name="__________________________c" hidden="1">{"Fiesta Facer Page",#N/A,FALSE,"Q_C_S";"Fiesta Main Page",#N/A,FALSE,"V_L";"Fiesta 95BP Struct",#N/A,FALSE,"StructBP";"Fiesta Post 95BP Struct",#N/A,FALSE,"AdjStructBP"}</definedName>
    <definedName name="____________z2" hidden="1">{"Sch00",#N/A,FALSE,"1";"Contents",#N/A,FALSE,"1"}</definedName>
    <definedName name="__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2" hidden="1">{"Sch00",#N/A,FALSE,"1";"Contents",#N/A,FALSE,"1"}</definedName>
    <definedName name="_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2" hidden="1">{"Sch00",#N/A,FALSE,"1";"Contents",#N/A,FALSE,"1"}</definedName>
    <definedName name="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2" hidden="1">{"Sch00",#N/A,FALSE,"1";"Contents",#N/A,FALSE,"1"}</definedName>
    <definedName name="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2" hidden="1">{"Sch00",#N/A,FALSE,"1";"Contents",#N/A,FALSE,"1"}</definedName>
    <definedName name="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ab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____as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____fg1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_____gg1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_____jh1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_____kk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____lkl1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_____old3" hidden="1">{#N/A,#N/A,FALSE,"Summary";#N/A,#N/A,FALSE,"3TJ";#N/A,#N/A,FALSE,"3TN";#N/A,#N/A,FALSE,"3TP";#N/A,#N/A,FALSE,"3SJ";#N/A,#N/A,FALSE,"3CJ";#N/A,#N/A,FALSE,"3CN";#N/A,#N/A,FALSE,"3CP";#N/A,#N/A,FALSE,"3A"}</definedName>
    <definedName name="_______old5" hidden="1">{#N/A,#N/A,FALSE,"Summary";#N/A,#N/A,FALSE,"3TJ";#N/A,#N/A,FALSE,"3TN";#N/A,#N/A,FALSE,"3TP";#N/A,#N/A,FALSE,"3SJ";#N/A,#N/A,FALSE,"3CJ";#N/A,#N/A,FALSE,"3CN";#N/A,#N/A,FALSE,"3CP";#N/A,#N/A,FALSE,"3A"}</definedName>
    <definedName name="_______old7" hidden="1">{#N/A,#N/A,FALSE,"Summary";#N/A,#N/A,FALSE,"3TJ";#N/A,#N/A,FALSE,"3TN";#N/A,#N/A,FALSE,"3TP";#N/A,#N/A,FALSE,"3SJ";#N/A,#N/A,FALSE,"3CJ";#N/A,#N/A,FALSE,"3CN";#N/A,#N/A,FALSE,"3CP";#N/A,#N/A,FALSE,"3A"}</definedName>
    <definedName name="_______z2" hidden="1">{"Sch00",#N/A,FALSE,"1";"Contents",#N/A,FALSE,"1"}</definedName>
    <definedName name="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2" hidden="1">{"Sch00",#N/A,FALSE,"1";"Contents",#N/A,FALSE,"1"}</definedName>
    <definedName name="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Inv2" hidden="1">{#N/A,#N/A,FALSE,"Rev_Graph 2-1";#N/A,#N/A,FALSE,"ABR Pie 2-3 YTD";#N/A,#N/A,FALSE,"HCNT 3-5";#N/A,#N/A,FALSE,"Rev_Empl 3-6";#N/A,#N/A,FALSE,"ABR Avg 4-1";#N/A,#N/A,FALSE,"ABR Inv Graph 4-2";#N/A,#N/A,FALSE,"AVG INV 4-3";#N/A,#N/A,FALSE,"LSP 4-5"}</definedName>
    <definedName name="_____z2" hidden="1">{"Sch00",#N/A,FALSE,"1";"Contents",#N/A,FALSE,"1"}</definedName>
    <definedName name="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2" hidden="1">{"Sch00",#N/A,FALSE,"1";"Contents",#N/A,FALSE,"1"}</definedName>
    <definedName name="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ab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as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fg1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_gg1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_Inv2" hidden="1">{#N/A,#N/A,FALSE,"Rev_Graph 2-1";#N/A,#N/A,FALSE,"ABR Pie 2-3 YTD";#N/A,#N/A,FALSE,"HCNT 3-5";#N/A,#N/A,FALSE,"Rev_Empl 3-6";#N/A,#N/A,FALSE,"ABR Avg 4-1";#N/A,#N/A,FALSE,"ABR Inv Graph 4-2";#N/A,#N/A,FALSE,"AVG INV 4-3";#N/A,#N/A,FALSE,"LSP 4-5"}</definedName>
    <definedName name="___jh1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_kk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lkl1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_old3" hidden="1">{#N/A,#N/A,FALSE,"Summary";#N/A,#N/A,FALSE,"3TJ";#N/A,#N/A,FALSE,"3TN";#N/A,#N/A,FALSE,"3TP";#N/A,#N/A,FALSE,"3SJ";#N/A,#N/A,FALSE,"3CJ";#N/A,#N/A,FALSE,"3CN";#N/A,#N/A,FALSE,"3CP";#N/A,#N/A,FALSE,"3A"}</definedName>
    <definedName name="___old5" hidden="1">{#N/A,#N/A,FALSE,"Summary";#N/A,#N/A,FALSE,"3TJ";#N/A,#N/A,FALSE,"3TN";#N/A,#N/A,FALSE,"3TP";#N/A,#N/A,FALSE,"3SJ";#N/A,#N/A,FALSE,"3CJ";#N/A,#N/A,FALSE,"3CN";#N/A,#N/A,FALSE,"3CP";#N/A,#N/A,FALSE,"3A"}</definedName>
    <definedName name="___old7" hidden="1">{#N/A,#N/A,FALSE,"Summary";#N/A,#N/A,FALSE,"3TJ";#N/A,#N/A,FALSE,"3TN";#N/A,#N/A,FALSE,"3TP";#N/A,#N/A,FALSE,"3SJ";#N/A,#N/A,FALSE,"3CJ";#N/A,#N/A,FALSE,"3CN";#N/A,#N/A,FALSE,"3CP";#N/A,#N/A,FALSE,"3A"}</definedName>
    <definedName name="___thinkcellaAh3oWF62kSzLyN0dkdgog" hidden="1">#REF!</definedName>
    <definedName name="___thinkcellhkMAAAAAAAAAAAAAGt1to9XDH0WMbQ_Y7.QXkw" hidden="1">#REF!</definedName>
    <definedName name="___yo1" hidden="1">{#N/A,#N/A,FALSE,"Eastern";#N/A,#N/A,FALSE,"Western"}</definedName>
    <definedName name="___yo2" hidden="1">{#N/A,#N/A,FALSE,"Eastern";#N/A,#N/A,FALSE,"Western"}</definedName>
    <definedName name="___yo3" hidden="1">{#N/A,#N/A,FALSE,"Eastern";#N/A,#N/A,FALSE,"Western"}</definedName>
    <definedName name="___z2" hidden="1">{"Sch00",#N/A,FALSE,"1";"Contents",#N/A,FALSE,"1"}</definedName>
    <definedName name="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123Graph_AGRPH_EXPIRE" hidden="1">#REF!</definedName>
    <definedName name="__123Graph_ARISK" hidden="1">#REF!</definedName>
    <definedName name="__123Graph_BRISK" hidden="1">#REF!</definedName>
    <definedName name="__123Graph_XGRPH_EXPIRE" hidden="1">#REF!</definedName>
    <definedName name="__a1" hidden="1">{#N/A,#N/A,TRUE,"A-site";#N/A,#N/A,TRUE,"B-Buildings";#N/A,#N/A,TRUE,"c-out-of-fence";#N/A,#N/A,TRUE,"d-proj.infr.";#N/A,#N/A,TRUE,"e- land"}</definedName>
    <definedName name="__A11" hidden="1">{#N/A,#N/A,FALSE,"Umsatz 99";#N/A,#N/A,FALSE,"ER 99 "}</definedName>
    <definedName name="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3" hidden="1">{#N/A,#N/A,TRUE,"A-site";#N/A,#N/A,TRUE,"B-Buildings";#N/A,#N/A,TRUE,"c-out-of-fence";#N/A,#N/A,TRUE,"d-proj.infr.";#N/A,#N/A,TRUE,"e- land"}</definedName>
    <definedName name="__a4" hidden="1">{#N/A,#N/A,TRUE,"A-site";#N/A,#N/A,TRUE,"B-Buildings";#N/A,#N/A,TRUE,"c-out-of-fence";#N/A,#N/A,TRUE,"d-proj.infr.";#N/A,#N/A,TRUE,"e- land"}</definedName>
    <definedName name="__a5" hidden="1">{#N/A,#N/A,TRUE,"A-site";#N/A,#N/A,TRUE,"B-Buildings";#N/A,#N/A,TRUE,"c-out-of-fence";#N/A,#N/A,TRUE,"d-proj.infr.";#N/A,#N/A,TRUE,"e- land"}</definedName>
    <definedName name="__a6" hidden="1">{#N/A,#N/A,TRUE,"A-site";#N/A,#N/A,TRUE,"B-Buildings";#N/A,#N/A,TRUE,"c-out-of-fence";#N/A,#N/A,TRUE,"d-proj.infr.";#N/A,#N/A,TRUE,"e- land"}</definedName>
    <definedName name="__a7" hidden="1">{#N/A,#N/A,TRUE,"A-site";#N/A,#N/A,TRUE,"B-Buildings";#N/A,#N/A,TRUE,"c-out-of-fence";#N/A,#N/A,TRUE,"d-proj.infr.";#N/A,#N/A,TRUE,"e- land"}</definedName>
    <definedName name="__ab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s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c" hidden="1">{"Fiesta Facer Page",#N/A,FALSE,"Q_C_S";"Fiesta Main Page",#N/A,FALSE,"V_L";"Fiesta 95BP Struct",#N/A,FALSE,"StructBP";"Fiesta Post 95BP Struct",#N/A,FALSE,"AdjStructBP"}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FDS_HYPERLINK_TOGGLE_STATE__" hidden="1">"ON"</definedName>
    <definedName name="__FDS_UNIQUE_RANGE_ID_GENERATOR_COUNTER" hidden="1">1</definedName>
    <definedName name="__fg1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gg1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_IntlFixup" hidden="1">TRUE</definedName>
    <definedName name="__jh1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kk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kn1" hidden="1">{#N/A,#N/A,TRUE,"A-site";#N/A,#N/A,TRUE,"B-Buildings";#N/A,#N/A,TRUE,"c-out-of-fence";#N/A,#N/A,TRUE,"d-proj.infr.";#N/A,#N/A,TRUE,"e- land"}</definedName>
    <definedName name="__lkl1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old3" hidden="1">{#N/A,#N/A,FALSE,"Summary";#N/A,#N/A,FALSE,"3TJ";#N/A,#N/A,FALSE,"3TN";#N/A,#N/A,FALSE,"3TP";#N/A,#N/A,FALSE,"3SJ";#N/A,#N/A,FALSE,"3CJ";#N/A,#N/A,FALSE,"3CN";#N/A,#N/A,FALSE,"3CP";#N/A,#N/A,FALSE,"3A"}</definedName>
    <definedName name="__old5" hidden="1">{#N/A,#N/A,FALSE,"Summary";#N/A,#N/A,FALSE,"3TJ";#N/A,#N/A,FALSE,"3TN";#N/A,#N/A,FALSE,"3TP";#N/A,#N/A,FALSE,"3SJ";#N/A,#N/A,FALSE,"3CJ";#N/A,#N/A,FALSE,"3CN";#N/A,#N/A,FALSE,"3CP";#N/A,#N/A,FALSE,"3A"}</definedName>
    <definedName name="__old7" hidden="1">{#N/A,#N/A,FALSE,"Summary";#N/A,#N/A,FALSE,"3TJ";#N/A,#N/A,FALSE,"3TN";#N/A,#N/A,FALSE,"3TP";#N/A,#N/A,FALSE,"3SJ";#N/A,#N/A,FALSE,"3CJ";#N/A,#N/A,FALSE,"3CN";#N/A,#N/A,FALSE,"3CP";#N/A,#N/A,FALSE,"3A"}</definedName>
    <definedName name="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xlfn.BAHTTEXT" hidden="1">#NAME?</definedName>
    <definedName name="__xx1" hidden="1">{#N/A,#N/A,TRUE,"A-site";#N/A,#N/A,TRUE,"B-Buildings";#N/A,#N/A,TRUE,"c-out-of-fence";#N/A,#N/A,TRUE,"d-proj.infr.";#N/A,#N/A,TRUE,"e- land"}</definedName>
    <definedName name="__yo1" hidden="1">{#N/A,#N/A,FALSE,"Eastern";#N/A,#N/A,FALSE,"Western"}</definedName>
    <definedName name="__yo2" hidden="1">{#N/A,#N/A,FALSE,"Eastern";#N/A,#N/A,FALSE,"Western"}</definedName>
    <definedName name="__yo3" hidden="1">{#N/A,#N/A,FALSE,"Eastern";#N/A,#N/A,FALSE,"Western"}</definedName>
    <definedName name="__z2" hidden="1">{"Sch00",#N/A,FALSE,"1";"Contents",#N/A,FALSE,"1"}</definedName>
    <definedName name="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1__FDSAUDITLINK__" hidden="1">{"fdsup://directions/FAT Viewer?action=UPDATE&amp;creator=factset&amp;DYN_ARGS=TRUE&amp;DOC_NAME=FAT:FQL_AUDITING_CLIENT_TEMPLATE.FAT&amp;display_string=Audit&amp;VAR:KEY=XSPAHYBKFY&amp;VAR:QUERY=RkZfVEFYX1JBVEUoQU5OLDAp&amp;WINDOW=FIRST_POPUP&amp;HEIGHT=450&amp;WIDTH=450&amp;START_MAXIMIZED=FALS","E&amp;VAR:CALENDAR=FIVEDAY&amp;VAR:SYMBOL=738307&amp;VAR:INDEX=0"}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__FDSAUDITLINK__" hidden="1">{"fdsup://directions/FAT Viewer?action=UPDATE&amp;creator=factset&amp;DYN_ARGS=TRUE&amp;DOC_NAME=FAT:FQL_AUDITING_CLIENT_TEMPLATE.FAT&amp;display_string=Audit&amp;VAR:KEY=XSPAHYBKFY&amp;VAR:QUERY=RkZfVEFYX1JBVEUoQU5OLDAp&amp;WINDOW=FIRST_POPUP&amp;HEIGHT=450&amp;WIDTH=450&amp;START_MAXIMIZED=FALS","E&amp;VAR:CALENDAR=FIVEDAY&amp;VAR:SYMBOL=738307&amp;VAR:INDEX=0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__FDSAUDITLINK__" hidden="1">{"fdsup://directions/FAT Viewer?action=UPDATE&amp;creator=factset&amp;DYN_ARGS=TRUE&amp;DOC_NAME=FAT:FQL_AUDITING_CLIENT_TEMPLATE.FAT&amp;display_string=Audit&amp;VAR:KEY=SJYJCZYPSD&amp;VAR:QUERY=RkZfVEFYX1JBVEUoQU5OLDAp&amp;WINDOW=FIRST_POPUP&amp;HEIGHT=450&amp;WIDTH=450&amp;START_MAXIMIZED=FALS","E&amp;VAR:CALENDAR=FIVEDAY&amp;VAR:SYMBOL=B01BN5&amp;VAR:INDEX=0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__FDSAUDITLINK__" hidden="1">{"fdsup://directions/FAT Viewer?action=UPDATE&amp;creator=factset&amp;DYN_ARGS=TRUE&amp;DOC_NAME=FAT:FQL_AUDITING_CLIENT_TEMPLATE.FAT&amp;display_string=Audit&amp;VAR:KEY=NYDGDGZUZY&amp;VAR:QUERY=RkZfVEFYX1JBVEUoQU5OLDAp&amp;WINDOW=FIRST_POPUP&amp;HEIGHT=450&amp;WIDTH=450&amp;START_MAXIMIZED=FALS","E&amp;VAR:CALENDAR=FIVEDAY&amp;VAR:SYMBOL=572377&amp;VAR:INDEX=0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__FDSAUDITLINK__" hidden="1">{"fdsup://directions/FAT Viewer?action=UPDATE&amp;creator=factset&amp;DYN_ARGS=TRUE&amp;DOC_NAME=FAT:FQL_AUDITING_CLIENT_TEMPLATE.FAT&amp;display_string=Audit&amp;VAR:KEY=AZGRWLSXCR&amp;VAR:QUERY=RkZfVEFYX1JBVEUoQU5OLDAp&amp;WINDOW=FIRST_POPUP&amp;HEIGHT=450&amp;WIDTH=450&amp;START_MAXIMIZED=FALS","E&amp;VAR:CALENDAR=FIVEDAY&amp;VAR:SYMBOL=B09M9F&amp;VAR:INDEX=0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__FDSAUDITLINK__" hidden="1">{"fdsup://directions/FAT Viewer?action=UPDATE&amp;creator=factset&amp;DYN_ARGS=TRUE&amp;DOC_NAME=FAT:FQL_AUDITING_CLIENT_TEMPLATE.FAT&amp;display_string=Audit&amp;VAR:KEY=ZSTUBURCVC&amp;VAR:QUERY=RkZfVEFYX1JBVEUoQU5OLDAp&amp;WINDOW=FIRST_POPUP&amp;HEIGHT=450&amp;WIDTH=450&amp;START_MAXIMIZED=FALS","E&amp;VAR:CALENDAR=FIVEDAY&amp;VAR:SYMBOL=B233HR&amp;VAR:INDEX=0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7__FDSAUDITLINK__" hidden="1">{"fdsup://directions/FAT Viewer?action=UPDATE&amp;creator=factset&amp;DYN_ARGS=TRUE&amp;DOC_NAME=FAT:FQL_AUDITING_CLIENT_TEMPLATE.FAT&amp;display_string=Audit&amp;VAR:KEY=UFKVINSFER&amp;VAR:QUERY=RkZfVEFYX1JBVEUoQU5OLDAp&amp;WINDOW=FIRST_POPUP&amp;HEIGHT=450&amp;WIDTH=450&amp;START_MAXIMIZED=FALS","E&amp;VAR:CALENDAR=FIVEDAY&amp;VAR:SYMBOL=B08SNH&amp;VAR:INDEX=0"}</definedName>
    <definedName name="_8__FDSAUDITLINK__" hidden="1">{"fdsup://directions/FAT Viewer?action=UPDATE&amp;creator=factset&amp;DYN_ARGS=TRUE&amp;DOC_NAME=FAT:FQL_AUDITING_CLIENT_TEMPLATE.FAT&amp;display_string=Audit&amp;VAR:KEY=HILQJKLCXA&amp;VAR:QUERY=RkZfVEFYX1JBVEUoQU5OLDAp&amp;WINDOW=FIRST_POPUP&amp;HEIGHT=450&amp;WIDTH=450&amp;START_MAXIMIZED=FALS","E&amp;VAR:CALENDAR=FIVEDAY&amp;VAR:SYMBOL=725147&amp;VAR:INDEX=0"}</definedName>
    <definedName name="_9__FDSAUDITLINK__" hidden="1">{"fdsup://directions/FAT Viewer?action=UPDATE&amp;creator=factset&amp;DYN_ARGS=TRUE&amp;DOC_NAME=FAT:FQL_AUDITING_CLIENT_TEMPLATE.FAT&amp;display_string=Audit&amp;VAR:KEY=GRAREJUPOX&amp;VAR:QUERY=RkZfVEFYX1JBVEUoQU5OLDAp&amp;WINDOW=FIRST_POPUP&amp;HEIGHT=450&amp;WIDTH=450&amp;START_MAXIMIZED=FALS","E&amp;VAR:CALENDAR=FIVEDAY&amp;VAR:SYMBOL=B84V74&amp;VAR:INDEX=0"}</definedName>
    <definedName name="_a1" hidden="1">{#N/A,#N/A,TRUE,"A-site";#N/A,#N/A,TRUE,"B-Buildings";#N/A,#N/A,TRUE,"c-out-of-fence";#N/A,#N/A,TRUE,"d-proj.infr.";#N/A,#N/A,TRUE,"e- land"}</definedName>
    <definedName name="_a2" hidden="1">{#N/A,#N/A,TRUE,"A-site";#N/A,#N/A,TRUE,"B-Buildings";#N/A,#N/A,TRUE,"c-out-of-fence";#N/A,#N/A,TRUE,"d-proj.infr.";#N/A,#N/A,TRUE,"e- land"}</definedName>
    <definedName name="_a3" hidden="1">{#N/A,#N/A,TRUE,"A-site";#N/A,#N/A,TRUE,"B-Buildings";#N/A,#N/A,TRUE,"c-out-of-fence";#N/A,#N/A,TRUE,"d-proj.infr.";#N/A,#N/A,TRUE,"e- land"}</definedName>
    <definedName name="_a4" hidden="1">{#N/A,#N/A,TRUE,"A-site";#N/A,#N/A,TRUE,"B-Buildings";#N/A,#N/A,TRUE,"c-out-of-fence";#N/A,#N/A,TRUE,"d-proj.infr.";#N/A,#N/A,TRUE,"e- land"}</definedName>
    <definedName name="_a5" hidden="1">{#N/A,#N/A,TRUE,"A-site";#N/A,#N/A,TRUE,"B-Buildings";#N/A,#N/A,TRUE,"c-out-of-fence";#N/A,#N/A,TRUE,"d-proj.infr.";#N/A,#N/A,TRUE,"e- land"}</definedName>
    <definedName name="_a6" hidden="1">{#N/A,#N/A,TRUE,"A-site";#N/A,#N/A,TRUE,"B-Buildings";#N/A,#N/A,TRUE,"c-out-of-fence";#N/A,#N/A,TRUE,"d-proj.infr.";#N/A,#N/A,TRUE,"e- land"}</definedName>
    <definedName name="_a7" hidden="1">{#N/A,#N/A,TRUE,"A-site";#N/A,#N/A,TRUE,"B-Buildings";#N/A,#N/A,TRUE,"c-out-of-fence";#N/A,#N/A,TRUE,"d-proj.infr.";#N/A,#N/A,TRUE,"e- land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b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s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bdm.13563BB7B7224E11AD9B8610B4333215.edm" hidden="1">#REF!</definedName>
    <definedName name="_bdm.4A472CEB56E5442B96B5C2C2FDB89019.edm" hidden="1">#REF!</definedName>
    <definedName name="_bdm.4A6F685A0D284D49BC87E64B9D08CDE1.edm" hidden="1">#REF!</definedName>
    <definedName name="_bdm.6D93E8A5AAAE4BE3A62E34A91013252A.edm" hidden="1">#REF!</definedName>
    <definedName name="_bdm.8B2BD472A9B847D8BA24FCD75F246D92.edm" hidden="1">#REF!</definedName>
    <definedName name="_bdm.BAAD53B1EEAC489EB4516C2BF717B2C8.edm" hidden="1">#REF!</definedName>
    <definedName name="_bdm.E7136D94129942DCB65BA34FFBBBDF43.edm" hidden="1">#REF!</definedName>
    <definedName name="_c" hidden="1">{#N/A,#N/A,FALSE,"Layout Cash Flow"}</definedName>
    <definedName name="_copy" hidden="1">#REF!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ist_Bin" hidden="1">#REF!</definedName>
    <definedName name="_fg1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xlnm._FilterDatabase" hidden="1">#REF!</definedName>
    <definedName name="_gg1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GSRATES_1" hidden="1">"CT300001Latest          "</definedName>
    <definedName name="_GSRATES_COUNT" hidden="1">1</definedName>
    <definedName name="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Inv2" hidden="1">{#N/A,#N/A,FALSE,"Rev_Graph 2-1";#N/A,#N/A,FALSE,"ABR Pie 2-3 YTD";#N/A,#N/A,FALSE,"HCNT 3-5";#N/A,#N/A,FALSE,"Rev_Empl 3-6";#N/A,#N/A,FALSE,"ABR Avg 4-1";#N/A,#N/A,FALSE,"ABR Inv Graph 4-2";#N/A,#N/A,FALSE,"AVG INV 4-3";#N/A,#N/A,FALSE,"LSP 4-5"}</definedName>
    <definedName name="_jh1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kk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kn1" hidden="1">{#N/A,#N/A,TRUE,"A-site";#N/A,#N/A,TRUE,"B-Buildings";#N/A,#N/A,TRUE,"c-out-of-fence";#N/A,#N/A,TRUE,"d-proj.infr.";#N/A,#N/A,TRUE,"e- land"}</definedName>
    <definedName name="_lkl1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MatInverse_In" hidden="1">#REF!</definedName>
    <definedName name="_MatInverse_Out" hidden="1">#REF!</definedName>
    <definedName name="_old3" hidden="1">{#N/A,#N/A,FALSE,"Summary";#N/A,#N/A,FALSE,"3TJ";#N/A,#N/A,FALSE,"3TN";#N/A,#N/A,FALSE,"3TP";#N/A,#N/A,FALSE,"3SJ";#N/A,#N/A,FALSE,"3CJ";#N/A,#N/A,FALSE,"3CN";#N/A,#N/A,FALSE,"3CP";#N/A,#N/A,FALSE,"3A"}</definedName>
    <definedName name="_old5" hidden="1">{#N/A,#N/A,FALSE,"Summary";#N/A,#N/A,FALSE,"3TJ";#N/A,#N/A,FALSE,"3TN";#N/A,#N/A,FALSE,"3TP";#N/A,#N/A,FALSE,"3SJ";#N/A,#N/A,FALSE,"3CJ";#N/A,#N/A,FALSE,"3CN";#N/A,#N/A,FALSE,"3CP";#N/A,#N/A,FALSE,"3A"}</definedName>
    <definedName name="_old7" hidden="1">{#N/A,#N/A,FALSE,"Summary";#N/A,#N/A,FALSE,"3TJ";#N/A,#N/A,FALSE,"3TN";#N/A,#N/A,FALSE,"3TP";#N/A,#N/A,FALSE,"3SJ";#N/A,#N/A,FALSE,"3CJ";#N/A,#N/A,FALSE,"3CN";#N/A,#N/A,FALSE,"3CP";#N/A,#N/A,FALSE,"3A"}</definedName>
    <definedName name="_Order1" hidden="1">255</definedName>
    <definedName name="_Order2" hidden="1">255</definedName>
    <definedName name="_SS_AC_0731576743" comment="Advanced Comment Name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n1" hidden="1">{"schedule1",#N/A,FALSE,"Sheet1";"schedule2",#N/A,FALSE,"Sheet1";"schedule3",#N/A,FALSE,"Sheet1";"schedule4",#N/A,FALSE,"Sheet1";"schedule5",#N/A,FALSE,"Sheet1";"schedule6",#N/A,FALSE,"Sheet1"}</definedName>
    <definedName name="_xx1" hidden="1">{#N/A,#N/A,TRUE,"A-site";#N/A,#N/A,TRUE,"B-Buildings";#N/A,#N/A,TRUE,"c-out-of-fence";#N/A,#N/A,TRUE,"d-proj.infr.";#N/A,#N/A,TRUE,"e- land"}</definedName>
    <definedName name="_yo1" hidden="1">{#N/A,#N/A,FALSE,"Eastern";#N/A,#N/A,FALSE,"Western"}</definedName>
    <definedName name="_yo2" hidden="1">{#N/A,#N/A,FALSE,"Eastern";#N/A,#N/A,FALSE,"Western"}</definedName>
    <definedName name="_yo3" hidden="1">{#N/A,#N/A,FALSE,"Eastern";#N/A,#N/A,FALSE,"Western"}</definedName>
    <definedName name="_z2" hidden="1">{"Sch00",#N/A,FALSE,"1";"Contents",#N/A,FALSE,"1"}</definedName>
    <definedName name="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A" hidden="1">#REF!</definedName>
    <definedName name="aa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aa" hidden="1">{#N/A,#N/A,FALSE,"Eastern";#N/A,#N/A,FALSE,"Western"}</definedName>
    <definedName name="AAA_DOCTOPS" hidden="1">"AAA_SET"</definedName>
    <definedName name="AAA_duser" hidden="1">"OFF"</definedName>
    <definedName name="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u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b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BC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ccessDatabase" hidden="1">"G:\EXCEL\PETTER\VAKANS\1996\VAK9609\VAK9609.mdb"</definedName>
    <definedName name="ad" hidden="1">{#N/A,#N/A,FALSE,"Eastern";#N/A,#N/A,FALSE,"Western"}</definedName>
    <definedName name="ada" hidden="1">{#N/A,#N/A,FALSE,"Umsatz 99";#N/A,#N/A,FALSE,"ER 99 "}</definedName>
    <definedName name="adad" hidden="1">{#N/A,#N/A,FALSE,"Umsatz 99";#N/A,#N/A,FALSE,"ER 99 "}</definedName>
    <definedName name="adada" hidden="1">{#N/A,#N/A,FALSE,"Eastern";#N/A,#N/A,FALSE,"Western"}</definedName>
    <definedName name="adadada" hidden="1">{#N/A,#N/A,FALSE,"Eastern";#N/A,#N/A,FALSE,"Western"}</definedName>
    <definedName name="adadfa" hidden="1">{"Fiesta Facer Page",#N/A,FALSE,"Q_C_S";"Fiesta Main Page",#N/A,FALSE,"V_L";"Fiesta 95BP Struct",#N/A,FALSE,"StructBP";"Fiesta Post 95BP Struct",#N/A,FALSE,"AdjStructBP"}</definedName>
    <definedName name="adafd" hidden="1">{#N/A,#N/A,FALSE,"Umsatz 99";#N/A,#N/A,FALSE,"ER 99 "}</definedName>
    <definedName name="adfa" hidden="1">{#N/A,#N/A,FALSE,"Umsatz 99";#N/A,#N/A,FALSE,"ER 99 "}</definedName>
    <definedName name="adfad" hidden="1">{#N/A,#N/A,FALSE,"Umsatz 99";#N/A,#N/A,FALSE,"ER 99 "}</definedName>
    <definedName name="adf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e" hidden="1">{#VALUE!,#N/A,FALSE,0}</definedName>
    <definedName name="adfafa" hidden="1">{"Fiesta Facer Page",#N/A,FALSE,"Q_C_S";"Fiesta Main Page",#N/A,FALSE,"V_L";"Fiesta 95BP Struct",#N/A,FALSE,"StructBP";"Fiesta Post 95BP Struct",#N/A,FALSE,"AdjStructBP"}</definedName>
    <definedName name="adfaff" hidden="1">{"Fiesta Facer Page",#N/A,FALSE,"Q_C_S";"Fiesta Main Page",#N/A,FALSE,"V_L";"Fiesta 95BP Struct",#N/A,FALSE,"StructBP";"Fiesta Post 95BP Struct",#N/A,FALSE,"AdjStructBP"}</definedName>
    <definedName name="adfasdf" hidden="1">{"Fiesta Facer Page",#N/A,FALSE,"Q_C_S";"Fiesta Main Page",#N/A,FALSE,"V_L";"Fiesta 95BP Struct",#N/A,FALSE,"StructBP";"Fiesta Post 95BP Struct",#N/A,FALSE,"AdjStructBP"}</definedName>
    <definedName name="adfasf" hidden="1">{#N/A,#N/A,FALSE,"Umsatz 99";#N/A,#N/A,FALSE,"ER 99 "}</definedName>
    <definedName name="adfs" hidden="1">{#N/A,#N/A,FALSE,"²Ä1­Ó¤ë"}</definedName>
    <definedName name="adfsa" hidden="1">{0,0,0,TRUE;0,0,0,0;0,0,0,0;0,0,0,0}</definedName>
    <definedName name="ad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aewa" hidden="1">{#N/A,#N/A,FALSE,"Umsatz 99";#N/A,#N/A,FALSE,"ER 99 "}</definedName>
    <definedName name="adse" hidden="1">{#N/A,#N/A,FALSE,"Umsatz 99";#N/A,#N/A,FALSE,"ER 99 "}</definedName>
    <definedName name="adsfa" hidden="1">{#VALUE!,#N/A,FALSE,0}</definedName>
    <definedName name="adsfadf" hidden="1">{"Fiesta Facer Page",#N/A,FALSE,"Q_C_S";"Fiesta Main Page",#N/A,FALSE,"V_L";"Fiesta 95BP Struct",#N/A,FALSE,"StructBP";"Fiesta Post 95BP Struct",#N/A,FALSE,"AdjStructBP"}</definedName>
    <definedName name="adsfadfa" hidden="1">{#N/A,#N/A,FALSE,"Umsatz 99";#N/A,#N/A,FALSE,"ER 99 "}</definedName>
    <definedName name="adsfaf" hidden="1">{0,0,0,TRUE;0,0,0,0;0,0,0,0;0,0,0,0}</definedName>
    <definedName name="adsfafd" hidden="1">{"Fiesta Facer Page",#N/A,FALSE,"Q_C_S";"Fiesta Main Page",#N/A,FALSE,"V_L";"Fiesta 95BP Struct",#N/A,FALSE,"StructBP";"Fiesta Post 95BP Struct",#N/A,FALSE,"AdjStructBP"}</definedName>
    <definedName name="adsk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fafa" hidden="1">{#N/A,#N/A,FALSE,"²Ä1­Ó¤ë"}</definedName>
    <definedName name="afdadfasdf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sfa" hidden="1">{"Fiesta Facer Page",#N/A,FALSE,"Q_C_S";"Fiesta Main Page",#N/A,FALSE,"V_L";"Fiesta 95BP Struct",#N/A,FALSE,"StructBP";"Fiesta Post 95BP Struct",#N/A,FALSE,"AdjStructBP"}</definedName>
    <definedName name="afdsa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eas" hidden="1">{0,0,0,TRUE;0,0,0,0;0,0,0,0;0,0,0,0}</definedName>
    <definedName name="ah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du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EX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alire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nne" hidden="1">#REF!</definedName>
    <definedName name="annette" hidden="1">#REF!</definedName>
    <definedName name="anscount" hidden="1">1</definedName>
    <definedName name="as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S2DocOpenMode" hidden="1">"AS2DocumentEdit"</definedName>
    <definedName name="AS2HasNoAutoHeaderFooter" hidden="1">" 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fa" hidden="1">{"Fiesta Facer Page",#N/A,FALSE,"Q_C_S";"Fiesta Main Page",#N/A,FALSE,"V_L";"Fiesta 95BP Struct",#N/A,FALSE,"StructBP";"Fiesta Post 95BP Struct",#N/A,FALSE,"AdjStructBP"}</definedName>
    <definedName name="asda" hidden="1">{#N/A,#N/A,FALSE,"Umsatz 99";#N/A,#N/A,FALSE,"ER 99 "}</definedName>
    <definedName name="asdaf" hidden="1">{"Fiesta Facer Page",#N/A,FALSE,"Q_C_S";"Fiesta Main Page",#N/A,FALSE,"V_L";"Fiesta 95BP Struct",#N/A,FALSE,"StructBP";"Fiesta Post 95BP Struct",#N/A,FALSE,"AdjStructBP"}</definedName>
    <definedName name="asdf" hidden="1">{"by departments",#N/A,TRUE,"FORECAST";"cap_headcount",#N/A,TRUE,"FORECAST";"summary",#N/A,TRUE,"FORECAST"}</definedName>
    <definedName name="asdfa" hidden="1">{#N/A,#N/A,FALSE,"²Ä1­Ó¤ë"}</definedName>
    <definedName name="asdfadf" hidden="1">{"Fiesta Facer Page",#N/A,FALSE,"Q_C_S";"Fiesta Main Page",#N/A,FALSE,"V_L";"Fiesta 95BP Struct",#N/A,FALSE,"StructBP";"Fiesta Post 95BP Struct",#N/A,FALSE,"AdjStructBP"}</definedName>
    <definedName name="asdfasdf" hidden="1">{#N/A,#N/A,FALSE,"²Ä1­Ó¤ë"}</definedName>
    <definedName name="asdfasdfasdf" hidden="1">{"SUMMARY",#N/A,TRUE,"SUMMARY";"compare",#N/A,TRUE,"Vs. Bus Plan";"ratios",#N/A,TRUE,"Ratios";"REVENUE",#N/A,TRUE,"Revenue";"expenses",#N/A,TRUE,"1996 budget";"payroll",#N/A,TRUE,"Payroll"}</definedName>
    <definedName name="asfaee" hidden="1">{#VALUE!,#N/A,FALSE,0}</definedName>
    <definedName name="asx" hidden="1">{#N/A,#N/A,FALSE,"Contents";#N/A,#N/A,FALSE,"Stmt Ops-Curr 1-2";#N/A,#N/A,FALSE,"Stmt Ops-YTD 1-3";#N/A,#N/A,FALSE,"Stmt Ops-LOB 1-4";#N/A,#N/A,FALSE,"Stmt Ops-ABR 1-5";#N/A,#N/A,FALSE,"Stmt Ops-LSP 1-6";#N/A,#N/A,FALSE,"Forecast 1-7";#N/A,#N/A,FALSE,"Bal Sht-YTD 1-8";#N/A,#N/A,FALSE,"Cash Flow 1-9";#N/A,#N/A,FALSE,"ABR_Dt 2-2";#N/A,#N/A,FALSE,"AR_ AGING 2-4";#N/A,#N/A,FALSE,"2-5";#N/A,#N/A,FALSE,"LSPREV 2-6";#N/A,#N/A,FALSE,"S, G &amp; A 3-1";#N/A,#N/A,FALSE,"SGA Detail 3-2";#N/A,#N/A,FALSE,"S, G &amp; A 3-3";#N/A,#N/A,FALSE,"Empl Sum 3-4";#N/A,#N/A,FALSE,"Consult 3-7";#N/A,#N/A,FALSE,"FA 3-8";#N/A,#N/A,FALSE,"ABR INV  BY CLT 4-4"}</definedName>
    <definedName name="AW" hidden="1">#REF!</definedName>
    <definedName name="AWA" hidden="1">#REF!</definedName>
    <definedName name="b" hidden="1">{#N/A,#N/A,FALSE,"Layout Aktiva";#N/A,#N/A,FALSE,"Layout Passiva"}</definedName>
    <definedName name="balufdh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bb" hidden="1">{#N/A,#N/A,FALSE,"Eastern";#N/A,#N/A,FALSE,"Western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ESGE" hidden="1">{"Fiesta Facer Page",#N/A,FALSE,"Q_C_S";"Fiesta Main Page",#N/A,FALSE,"V_L";"Fiesta 95BP Struct",#N/A,FALSE,"StructBP";"Fiesta Post 95BP Struct",#N/A,FALSE,"AdjStructBP"}</definedName>
    <definedName name="BESTESE" hidden="1">{#N/A,#N/A,FALSE,"Umsatz 99";#N/A,#N/A,FALSE,"ER 99 "}</definedName>
    <definedName name="BG_Del" hidden="1">15</definedName>
    <definedName name="BG_Ins" hidden="1">4</definedName>
    <definedName name="BG_Mod" hidden="1">6</definedName>
    <definedName name="BGN" hidden="1">{#N/A,#N/A,TRUE,"Sales Comparison";#N/A,#N/A,TRUE,"Cum. Summary FFR";#N/A,#N/A,TRUE,"Monthly Summary FFR";#N/A,#N/A,TRUE,"Cum. Summary TL";#N/A,#N/A,TRUE,"Monthly Summary TL"}</definedName>
    <definedName name="b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LPB1" hidden="1">#REF!</definedName>
    <definedName name="BLPB10" hidden="1">#REF!</definedName>
    <definedName name="BLPB11" hidden="1">#REF!</definedName>
    <definedName name="BLPB12" hidden="1">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7" hidden="1">#REF!</definedName>
    <definedName name="BLPB18" hidden="1">#REF!</definedName>
    <definedName name="BLPB19" hidden="1">#REF!</definedName>
    <definedName name="BLPB2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" hidden="1">#REF!</definedName>
    <definedName name="BLPB6" hidden="1">#REF!</definedName>
    <definedName name="BLPB7" hidden="1">#REF!</definedName>
    <definedName name="BLPB8" hidden="1">#REF!</definedName>
    <definedName name="BLPB9" hidden="1">#REF!</definedName>
    <definedName name="BLPH10" hidden="1">#REF!</definedName>
    <definedName name="BLPH10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2" hidden="1">#REF!</definedName>
    <definedName name="BLPH3" hidden="1">#REF!</definedName>
    <definedName name="BLPH4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OM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boq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bridgeca" hidden="1">{#N/A,#N/A,TRUE,"R";#N/A,#N/A,TRUE,"P";#N/A,#N/A,TRUE,"H.E";#N/A,#N/A,TRUE,"R96";#N/A,#N/A,TRUE,"S96";#N/A,#N/A,TRUE,"LAB";#N/A,#N/A,TRUE,"SITES";#N/A,#N/A,TRUE,"RE"}</definedName>
    <definedName name="bsk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udget" hidden="1">{#N/A,#N/A,TRUE,"Adjustments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b_sChart16EBA7BA_opts" hidden="1">"1, 1, 1, False, 2, True, False, , 0, False, True, 1, 2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WorkbookPriority" hidden="1">-1103212323</definedName>
    <definedName name="ccc" hidden="1">{#N/A,#N/A,FALSE,"Eastern";#N/A,#N/A,FALSE,"Western"}</definedName>
    <definedName name="CDEXPSUMM" hidden="1">{#N/A,#N/A,FALSE,"Contents";#N/A,#N/A,FALSE,"Stmt Ops-Curr 1-2";#N/A,#N/A,FALSE,"Stmt Ops-YTD 1-3";#N/A,#N/A,FALSE,"Stmt Ops-LOB 1-4";#N/A,#N/A,FALSE,"Stmt Ops-ABR 1-5";#N/A,#N/A,FALSE,"Stmt Ops-LSP 1-6";#N/A,#N/A,FALSE,"Forecast 1-7";#N/A,#N/A,FALSE,"Bal Sht-YTD 1-8";#N/A,#N/A,FALSE,"Cash Flow 1-9";#N/A,#N/A,FALSE,"ABR_Dt 2-2";#N/A,#N/A,FALSE,"AR_ AGING 2-4";#N/A,#N/A,FALSE,"2-5";#N/A,#N/A,FALSE,"LSPREV 2-6";#N/A,#N/A,FALSE,"S, G &amp; A 3-1";#N/A,#N/A,FALSE,"SGA Detail 3-2";#N/A,#N/A,FALSE,"S, G &amp; A 3-3";#N/A,#N/A,FALSE,"Empl Sum 3-4";#N/A,#N/A,FALSE,"Consult 3-7";#N/A,#N/A,FALSE,"FA 3-8";#N/A,#N/A,FALSE,"ABR INV  BY CLT 4-4"}</definedName>
    <definedName name="cell123" hidden="1">{#VALUE!,#N/A,FALSE,0}</definedName>
    <definedName name="cell58" hidden="1">{0,0,0,TRUE;0,0,0,0;0,0,0,0;0,0,0,0}</definedName>
    <definedName name="cere" hidden="1">{#N/A,#N/A,TRUE,"AB_Vertrag";#N/A,#N/A,TRUE,"AB_BWL"}</definedName>
    <definedName name="ceren" hidden="1">{#N/A,#N/A,TRUE,"AB_Vertrag";#N/A,#N/A,TRUE,"AB_BWL"}</definedName>
    <definedName name="CIQWBGuid" hidden="1">"0eb38639-fdda-4fce-bbb6-fabbdcb38b20"</definedName>
    <definedName name="cvcvcvc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wvu.GREY_ALL." hidden="1">#REF!</definedName>
    <definedName name="dadsafweafdf" hidden="1">{#N/A,#N/A,FALSE,"Umsatz 99";#N/A,#N/A,FALSE,"ER 99 "}</definedName>
    <definedName name="daf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d" hidden="1">{#N/A,#N/A,FALSE,"Layout Aktiva";#N/A,#N/A,FALSE,"Layout Passiva"}</definedName>
    <definedName name="ddd" hidden="1">{"by departments",#N/A,TRUE,"FORECAST";"cap_headcount",#N/A,TRUE,"FORECAST";"summary",#N/A,TRUE,"FORECAST"}</definedName>
    <definedName name="dddd" hidden="1">{#N/A,#N/A,FALSE,"Aging Summary";#N/A,#N/A,FALSE,"Ratio Analysis";#N/A,#N/A,FALSE,"Test 120 Day Accts";#N/A,#N/A,FALSE,"Tickmarks"}</definedName>
    <definedName name="ddddd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de_1" hidden="1">{#N/A,#N/A,TRUE,"Sales Comparison";#N/A,#N/A,TRUE,"Cum. Summary FFR";#N/A,#N/A,TRUE,"Monthly Summary FFR";#N/A,#N/A,TRUE,"Cum. Summary TL";#N/A,#N/A,TRUE,"Monthly Summary TL"}</definedName>
    <definedName name="deds" hidden="1">{#N/A,#N/A,FALSE,"Layout GuV"}</definedName>
    <definedName name="deee" hidden="1">{#N/A,#N/A,FALSE,"1996PL";#N/A,#N/A,FALSE,"1997PL";#N/A,#N/A,FALSE,"1998PL";#N/A,#N/A,FALSE,"1999PL"}</definedName>
    <definedName name="DESde" hidden="1">{"Fiesta Facer Page",#N/A,FALSE,"Q_C_S";"Fiesta Main Page",#N/A,FALSE,"V_L";"Fiesta 95BP Struct",#N/A,FALSE,"StructBP";"Fiesta Post 95BP Struct",#N/A,FALSE,"AdjStructBP"}</definedName>
    <definedName name="Development" hidden="1">{#N/A,#N/A,FALSE,"Rev_Graph 2-1";#N/A,#N/A,FALSE,"ABR Pie 2-3 YTD";#N/A,#N/A,FALSE,"HCNT 3-5";#N/A,#N/A,FALSE,"Rev_Empl 3-6";#N/A,#N/A,FALSE,"ABR Avg 4-1";#N/A,#N/A,FALSE,"ABR Inv Graph 4-2";#N/A,#N/A,FALSE,"AVG INV 4-3";#N/A,#N/A,FALSE,"LSP 4-5"}</definedName>
    <definedName name="df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dfdfd" hidden="1">"46NXWD3ESKLNV79R454BF2I8H"</definedName>
    <definedName name="dfffff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fsdfa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ver" hidden="1">{#N/A,#N/A,FALSE,"1996PL";#N/A,#N/A,FALSE,"1997PL";#N/A,#N/A,FALSE,"1998PL";#N/A,#N/A,FALSE,"1999PL"}</definedName>
    <definedName name="dg" hidden="1">#REF!</definedName>
    <definedName name="dgfd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hfbv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a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f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ME_BeforeCloseCompleted" hidden="1">"True"</definedName>
    <definedName name="DME_DocumentFlags" hidden="1">"1"</definedName>
    <definedName name="DME_DocumentID" hidden="1">"::ODMA\DME-MSE\London-24631"</definedName>
    <definedName name="DME_DocumentOpened" hidden="1">"True"</definedName>
    <definedName name="DME_DocumentTitle" hidden="1">"London-24631 - Standard Model"</definedName>
    <definedName name="DME_LocalFile" hidden="1">"False"</definedName>
    <definedName name="DME_NextWindowNumber" hidden="1">"2"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ese" hidden="1">{#VALUE!,#N/A,FALSE,0}</definedName>
    <definedName name="d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vbgf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eak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fefa" hidden="1">{#VALUE!,#N/A,FALSE,0}</definedName>
    <definedName name="ege" hidden="1">{#N/A,#N/A,TRUE,"Sales Comparison";#N/A,#N/A,TRUE,"Cum. Summary FFR";#N/A,#N/A,TRUE,"Monthly Summary FFR";#N/A,#N/A,TRUE,"Cum. Summary TL";#N/A,#N/A,TRUE,"Monthly Summary TL"}</definedName>
    <definedName name="eir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jh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erbge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l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fewfe" hidden="1">{"Fiesta Facer Page",#N/A,FALSE,"Q_C_S";"Fiesta Main Page",#N/A,FALSE,"V_L";"Fiesta 95BP Struct",#N/A,FALSE,"StructBP";"Fiesta Post 95BP Struct",#N/A,FALSE,"AdjStructBP"}</definedName>
    <definedName name="eshr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V__EXPOPTIONS__" hidden="1">0</definedName>
    <definedName name="EV__LASTREFTIME__" hidden="1">39534.5201388889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28</definedName>
    <definedName name="EV__WBVERSION__" hidden="1">0</definedName>
    <definedName name="ev.Calculation" hidden="1">-4135</definedName>
    <definedName name="ev.Initialized" hidden="1">FALSE</definedName>
    <definedName name="ewewww" hidden="1">{0,0,0,TRUE;0,0,0,0;0,0,0,0;0,0,0,0}</definedName>
    <definedName name="ewk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ses" hidden="1">{"Fiesta Facer Page",#N/A,FALSE,"Q_C_S";"Fiesta Main Page",#N/A,FALSE,"V_L";"Fiesta 95BP Struct",#N/A,FALSE,"StructBP";"Fiesta Post 95BP Struct",#N/A,FALSE,"AdjStructBP"}</definedName>
    <definedName name="ewy" hidden="1">{#N/A,#N/A,FALSE,"Umsatz 99";#N/A,#N/A,FALSE,"ER 99 "}</definedName>
    <definedName name="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ddfdf" hidden="1">{#N/A,#N/A,FALSE,"Aging Summary";#N/A,#N/A,FALSE,"Ratio Analysis";#N/A,#N/A,FALSE,"Test 120 Day Accts";#N/A,#N/A,FALSE,"Tickmarks"}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f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dff1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ff" hidden="1">{#N/A,#N/A,TRUE,"R";#N/A,#N/A,TRUE,"P";#N/A,#N/A,TRUE,"H.E";#N/A,#N/A,TRUE,"R96";#N/A,#N/A,TRUE,"S96";#N/A,#N/A,TRUE,"LAB";#N/A,#N/A,TRUE,"SITES";#N/A,#N/A,TRUE,"RE"}</definedName>
    <definedName name="fg" hidden="1">{"schedule1",#N/A,FALSE,"Sheet1";"schedule2",#N/A,FALSE,"Shaet1";"schedule3",#N/A,FALSE,"Sheet1";"schedule4",#N/A,FALSE,"Sheet1";"schedule5",#N/A,FALSE,"Sheet1";"schedule6",#N/A,FALSE,"Sheet1"}</definedName>
    <definedName name="fgdfg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dfg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fdg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gfdg1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gfgdfg" hidden="1">#N/A</definedName>
    <definedName name="fghfg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hfg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HH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HH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inal" hidden="1">{#N/A,#N/A,FALSE,"Aging Summary";#N/A,#N/A,FALSE,"Ratio Analysis";#N/A,#N/A,FALSE,"Test 120 Day Accts";#N/A,#N/A,FALSE,"Tickmarks"}</definedName>
    <definedName name="FlexPackaging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fsd" hidden="1">{#N/A,#N/A,FALSE,"Distbn Ntwrk";#N/A,#N/A,FALSE,"Workforce";#N/A,#N/A,FALSE,"cur-prod1";#N/A,#N/A,FALSE,"in-proc"}</definedName>
    <definedName name="fsdfasdf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dgfdg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dgfdg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gfgf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gfgfg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gfgss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fgfgfss1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g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ggg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ggg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hggg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hggg1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uV_BP" hidden="1">{"'Daten'!$A$3:$J$9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fjhhd" hidden="1">{#N/A,#N/A,TRUE,"Sales Comparison";#N/A,#N/A,TRUE,"Cum. Summary FFR";#N/A,#N/A,TRUE,"Monthly Summary FFR";#N/A,#N/A,TRUE,"Cum. Summary TL";#N/A,#N/A,TRUE,"Monthly Summary TL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HOW" hidden="1">{#N/A,#N/A,FALSE,"RECALL0";#N/A,#N/A,FALSE,"WRITTEN1";#N/A,#N/A,FALSE,"WRITTEN2";#N/A,#N/A,FALSE,"KEYISS95";#N/A,#N/A,FALSE,"KEYISS96";#N/A,#N/A,FALSE,"KEYPRO95";#N/A,#N/A,FALSE,"KEYPRO96";#N/A,#N/A,FALSE,"KEYFIG";#N/A,#N/A,FALSE,"HYPECO";#N/A,#N/A,FALSE,"PRINCR";#N/A,#N/A,FALSE,"SALPRO";#N/A,#N/A,FALSE,"SALCAT";#N/A,#N/A,FALSE,"WRITTE12";#N/A,#N/A,FALSE,"TOPTEN";#N/A,#N/A,FALSE,"TOTMED";#N/A,#N/A,FALSE,"PROFIT ALL";#N/A,#N/A,FALSE,"PROFIT PARF";#N/A,#N/A,FALSE,"PROFIT BEAU";#N/A,#N/A,FALSE,"PROFIT SWISS";#N/A,#N/A,FALSE,"PROFIT AMAR";#N/A,#N/A,FALSE,"PROFIT FL-IN";#N/A,#N/A,FALSE,"PROFIT YSAT";#N/A,#N/A,FALSE,"PROFIT NEW-W";#N/A,#N/A,FALSE,"PROFIT INSE";#N/A,#N/A,FALSE,"PROFIT ULTRA";#N/A,#N/A,FALSE,"PROFIT XERYUS";#N/A,#N/A,FALSE,"PROFIT XER-ROUG";#N/A,#N/A,FALSE,"PROFIT PTISENB";#N/A,#N/A,FALSE,"PROFIT GDSENB";#N/A,#N/A,FALSE,"COUNTOT";#N/A,#N/A,FALSE,"CLIENTS";#N/A,#N/A,FALSE,"PL CONSO";#N/A,#N/A,FALSE,"PL STATU";#N/A,#N/A,FALSE,"WRITTE34";#N/A,#N/A,FALSE,"SELLCO";#N/A,#N/A,FALSE,"DEMOPRO";#N/A,#N/A,FALSE,"OVHEADS";#N/A,#N/A,FALSE,"FINARE";#N/A,#N/A,FALSE,"OTHERS";#N/A,#N/A,FALSE,"INCTAX";#N/A,#N/A,FALSE,"RO";#N/A,#N/A,FALSE,"RO COM";#N/A,#N/A,FALSE,"CONT";#N/A,#N/A,FALSE,"CONT COM";#N/A,#N/A,FALSE,"HEADCT";#N/A,#N/A,FALSE,"CHART95";#N/A,#N/A,FALSE,"CHART96";#N/A,#N/A,FALSE,"CAPEX AUTO";#N/A,#N/A,FALSE,"CAPEX CAT";#N/A,#N/A,FALSE,"CAPEX COMMIT";#N/A,#N/A,FALSE,"CAPEX CAT FIXED";#N/A,#N/A,FALSE,"CAPEX CAT COMMIT";#N/A,#N/A,FALSE,"CAPEX FIXED";#N/A,#N/A,FALSE,"DEPN";#N/A,#N/A,FALSE,"DEPN";#N/A,#N/A,FALSE,"CFLOW";#N/A,#N/A,FALSE,"CPLAN";#N/A,#N/A,FALSE,"BSHEET";#N/A,#N/A,FALSE,"FR";#N/A,#N/A,FALSE,"WRITTE60";#N/A,#N/A,FALSE,"ACTIVITY 1";#N/A,#N/A,FALSE,"ACTIVITY 2";#N/A,#N/A,FALSE,"PRODUCT 1";#N/A,#N/A,FALSE,"PRODUCT 2";#N/A,#N/A,FALSE,"BKSALCO";#N/A,#N/A,FALSE,"BKOVHEADS";#N/A,#N/A,FALSE,"BKFINARE";#N/A,#N/A,FALSE,"BKOTHERS";#N/A,#N/A,FALSE,"BKINCTAX";#N/A,#N/A,FALSE,"SACHETS";#N/A,#N/A,FALSE,"RO QUART";#N/A,#N/A,FALSE,"CONT QUART";#N/A,#N/A,FALSE,"CAPEX QUART";#N/A,#N/A,FALSE,"DEPN QUART"}</definedName>
    <definedName name="HTML_CodePage" hidden="1">1252</definedName>
    <definedName name="HTML_Control" hidden="1">{"'Sheet1'!$A$1:$H$145"}</definedName>
    <definedName name="HTML_Control1" hidden="1">{"'Appendix 3 Currency'!$A$1:$U$96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K:\financial\Budget\summary.htm"</definedName>
    <definedName name="HTML_PathFileMac" hidden="1">"Macintosh HD:HomePageStuff:New_Home_Page:datafile:ctryprem.html"</definedName>
    <definedName name="HTML_Title" hidden="1">"Country Risk Premiums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control" hidden="1">{"'Sheet1'!$A$1:$H$145"}</definedName>
    <definedName name="HTMLCount" hidden="1">1</definedName>
    <definedName name="huh?????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equ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ndeks0903" hidden="1">#N/A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vest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io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TRACTS_OTHER_COMMODITIES_EQUITIES.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PRIMARY" hidden="1">"c2232"</definedName>
    <definedName name="IQ_EST_ACT_EPS_REPORTED" hidden="1">"c1750"</definedName>
    <definedName name="IQ_EST_ACT_FFO" hidden="1">"c1666"</definedName>
    <definedName name="IQ_EST_ACT_FFO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BUY_THOM" hidden="1">"c5165"</definedName>
    <definedName name="IQ_EST_NUM_HOLD" hidden="1">"c1761"</definedName>
    <definedName name="IQ_EST_NUM_HOLD_REUT" hidden="1">"c3871"</definedName>
    <definedName name="IQ_EST_NUM_HOLD_THOM" hidden="1">"c5167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PwC UK Website Access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HIGH_EST" hidden="1">"c419"</definedName>
    <definedName name="IQ_FFO_HIGH_EST_REUT" hidden="1">"c3839"</definedName>
    <definedName name="IQ_FFO_HIGH_EST_THOM" hidden="1">"c4001"</definedName>
    <definedName name="IQ_FFO_LOW_EST" hidden="1">"c420"</definedName>
    <definedName name="IQ_FFO_LOW_EST_REUT" hidden="1">"c3840"</definedName>
    <definedName name="IQ_FFO_LOW_EST_THOM" hidden="1">"c4002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TDDEV_EST" hidden="1">"c422"</definedName>
    <definedName name="IQ_FFO_STDDEV_EST_REUT" hidden="1">"c3842"</definedName>
    <definedName name="IQ_FFO_STDDEV_EST_THOM" hidden="1">"c4004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D_GUARANTEED_US_FDIC" hidden="1">"c6404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CAP" hidden="1">"c712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3527.530023148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MONTH" hidden="1">130000</definedName>
    <definedName name="IQ_Z_SCORE" hidden="1">"c1339"</definedName>
    <definedName name="IQB_BOOKMARK_COUNT" hidden="1">1</definedName>
    <definedName name="IQRA1" hidden="1">"$A$2:$A$528"</definedName>
    <definedName name="IQRA26" hidden="1">"$A$27:$A$38"</definedName>
    <definedName name="IQRA28" hidden="1">"$A$29:$A$30"</definedName>
    <definedName name="IQRA4" hidden="1">"$A$5:$A$20"</definedName>
    <definedName name="IQRA5" hidden="1">"$A$6:$A$21"</definedName>
    <definedName name="IQRA7" hidden="1">"$A$8:$A$12"</definedName>
    <definedName name="IQRAA26" hidden="1">"$AA$27:$AA$28"</definedName>
    <definedName name="IQRAA28" hidden="1">"$AA$29:$AA$30"</definedName>
    <definedName name="IQRAA29" hidden="1">"$AA$30:$AA$31"</definedName>
    <definedName name="IQRAA31" hidden="1">"$AA$32:$AA$33"</definedName>
    <definedName name="IQRAA4" hidden="1">"$AA$5:$AA$18"</definedName>
    <definedName name="IQRAA7" hidden="1">"$AA$8:$AA$12"</definedName>
    <definedName name="IQRAB26" hidden="1">"$AB$27"</definedName>
    <definedName name="IQRAB28" hidden="1">"$AB$29"</definedName>
    <definedName name="IQRAB4" hidden="1">"$AB$5:$AB$25"</definedName>
    <definedName name="IQRAB7" hidden="1">"$AB$8"</definedName>
    <definedName name="IQRAC26" hidden="1">"$AC$27"</definedName>
    <definedName name="IQRAC28" hidden="1">"$AC$29"</definedName>
    <definedName name="IQRAC4" hidden="1">"$AC$5:$AC$11"</definedName>
    <definedName name="IQRAC7" hidden="1">"$AC$8"</definedName>
    <definedName name="IQRAD26" hidden="1">"$AD$27"</definedName>
    <definedName name="IQRAD28" hidden="1">"$AD$29"</definedName>
    <definedName name="IQRAD29" hidden="1">"$AD$30"</definedName>
    <definedName name="IQRAD31" hidden="1">"$AD$32"</definedName>
    <definedName name="IQRAD4" hidden="1">"$AD$5:$AD$14"</definedName>
    <definedName name="IQRAD7" hidden="1">"$AD$8"</definedName>
    <definedName name="IQRAE26" hidden="1">"$AE$27"</definedName>
    <definedName name="IQRAE28" hidden="1">"$AE$29"</definedName>
    <definedName name="IQRAE29" hidden="1">"$AE$30"</definedName>
    <definedName name="IQRAE31" hidden="1">"$AE$32"</definedName>
    <definedName name="IQRAE4" hidden="1">"$AE$5:$AE$14"</definedName>
    <definedName name="IQRAE7" hidden="1">"$AE$8"</definedName>
    <definedName name="IQRAF26" hidden="1">"$AF$27:$AF$39"</definedName>
    <definedName name="IQRAF28" hidden="1">"$AF$29:$AF$41"</definedName>
    <definedName name="IQRAF4" hidden="1">"$AF$5:$AF$12"</definedName>
    <definedName name="IQRAF7" hidden="1">"$AF$8"</definedName>
    <definedName name="IQRAG28" hidden="1">"$AG$29:$AG$30"</definedName>
    <definedName name="IQRAG4" hidden="1">"$AG$5:$AG$12"</definedName>
    <definedName name="IQRAG7" hidden="1">"$AG$8:$AG$12"</definedName>
    <definedName name="IQRAH26" hidden="1">"$AH$27:$AH$28"</definedName>
    <definedName name="IQRAH28" hidden="1">"$AH$29:$AH$30"</definedName>
    <definedName name="IQRAH29" hidden="1">"$AH$30:$AH$31"</definedName>
    <definedName name="IQRAH31" hidden="1">"$AH$32:$AH$33"</definedName>
    <definedName name="IQRAH4" hidden="1">"$AH$5:$AH$6"</definedName>
    <definedName name="IQRAH7" hidden="1">"$AH$8:$AH$12"</definedName>
    <definedName name="IQRAI26" hidden="1">"$AI$27:$AI$28"</definedName>
    <definedName name="IQRAI28" hidden="1">"$AI$29:$AI$30"</definedName>
    <definedName name="IQRAI29" hidden="1">"$AI$30:$AI$31"</definedName>
    <definedName name="IQRAI31" hidden="1">"$AI$32:$AI$33"</definedName>
    <definedName name="IQRAI4" hidden="1">"$AI$5:$AI$6"</definedName>
    <definedName name="IQRAI7" hidden="1">"$AI$8:$AI$12"</definedName>
    <definedName name="IQRAJ4" hidden="1">"$AJ$5:$AJ$6"</definedName>
    <definedName name="IQRAK26" hidden="1">"$AK$27:$AK$32"</definedName>
    <definedName name="IQRAK28" hidden="1">"$AK$29:$AK$43"</definedName>
    <definedName name="IQRAK4" hidden="1">"$AK$5:$AK$6"</definedName>
    <definedName name="IQRAK7" hidden="1">"$AK$8:$AK$13"</definedName>
    <definedName name="IQRAL26" hidden="1">"$AL$27:$AL$32"</definedName>
    <definedName name="IQRAL28" hidden="1">"$AL$29:$AL$43"</definedName>
    <definedName name="IQRAL4" hidden="1">"$AL$5:$AL$10"</definedName>
    <definedName name="IQRAL7" hidden="1">"$AL$8:$AL$13"</definedName>
    <definedName name="IQRAM4" hidden="1">"$AM$5:$AM$10"</definedName>
    <definedName name="IQRAM7" hidden="1">"$AM$8:$AM$13"</definedName>
    <definedName name="IQRAN26" hidden="1">"$AN$27:$AN$30"</definedName>
    <definedName name="IQRAN28" hidden="1">"$AN$29:$AN$32"</definedName>
    <definedName name="IQRAN4" hidden="1">"$AN$5:$AN$6"</definedName>
    <definedName name="IQRAN7" hidden="1">"$AN$8"</definedName>
    <definedName name="IQRAO26" hidden="1">"$AO$27:$AO$30"</definedName>
    <definedName name="IQRAO28" hidden="1">"$AO$29:$AO$30"</definedName>
    <definedName name="IQRAO4" hidden="1">"$AO$5"</definedName>
    <definedName name="IQRAO7" hidden="1">"$AO$8:$AO$12"</definedName>
    <definedName name="IQRAP26" hidden="1">"$AP$27:$AP$28"</definedName>
    <definedName name="IQRAP28" hidden="1">"$AP$29:$AP$30"</definedName>
    <definedName name="IQRAP29" hidden="1">"$AP$30:$AP$31"</definedName>
    <definedName name="IQRAP31" hidden="1">"$AP$32:$AP$33"</definedName>
    <definedName name="IQRAP4" hidden="1">"$AP$5:$AP$6"</definedName>
    <definedName name="IQRAP7" hidden="1">"$AP$8:$AP$12"</definedName>
    <definedName name="IQRAQ26" hidden="1">"$AQ$27:$AQ$28"</definedName>
    <definedName name="IQRAQ28" hidden="1">"$AQ$29:$AQ$30"</definedName>
    <definedName name="IQRAQ29" hidden="1">"$AQ$30:$AQ$31"</definedName>
    <definedName name="IQRAQ31" hidden="1">"$AQ$32:$AQ$33"</definedName>
    <definedName name="IQRAQ4" hidden="1">"$AQ$5:$AQ$6"</definedName>
    <definedName name="IQRAQ7" hidden="1">"$AQ$8:$AQ$12"</definedName>
    <definedName name="IQRAR26" hidden="1">"$AR$27:$AR$29"</definedName>
    <definedName name="IQRAR28" hidden="1">"$AR$29:$AR$31"</definedName>
    <definedName name="IQRAR4" hidden="1">"$AR$5:$AR$6"</definedName>
    <definedName name="IQRAR7" hidden="1">"$AR$8:$AR$9"</definedName>
    <definedName name="IQRAS28" hidden="1">"$AS$29"</definedName>
    <definedName name="IQRAS4" hidden="1">"$AS$5:$AS$8"</definedName>
    <definedName name="IQRAS7" hidden="1">"$AS$8"</definedName>
    <definedName name="IQRAT26" hidden="1">"$AT$27"</definedName>
    <definedName name="IQRAT28" hidden="1">"$AT$29"</definedName>
    <definedName name="IQRAT29" hidden="1">"$AT$30"</definedName>
    <definedName name="IQRAT31" hidden="1">"$AT$32"</definedName>
    <definedName name="IQRAT4" hidden="1">"$AT$5:$AT$8"</definedName>
    <definedName name="IQRAT7" hidden="1">"$AT$8"</definedName>
    <definedName name="IQRAU26" hidden="1">"$AU$27"</definedName>
    <definedName name="IQRAU28" hidden="1">"$AU$29"</definedName>
    <definedName name="IQRAU29" hidden="1">"$AU$30"</definedName>
    <definedName name="IQRAU31" hidden="1">"$AU$32"</definedName>
    <definedName name="IQRAU4" hidden="1">"$AU$5:$AU$14"</definedName>
    <definedName name="IQRAU7" hidden="1">"$AU$8"</definedName>
    <definedName name="IQRAW26" hidden="1">"$AW$27"</definedName>
    <definedName name="IQRAW28" hidden="1">"$AW$29:$AW$30"</definedName>
    <definedName name="IQRAW4" hidden="1">"$AW$5:$AW$13"</definedName>
    <definedName name="IQRAW7" hidden="1">"$AW$8:$AW$12"</definedName>
    <definedName name="IQRAX26" hidden="1">"$AX$27:$AX$28"</definedName>
    <definedName name="IQRAX28" hidden="1">"$AX$29:$AX$30"</definedName>
    <definedName name="IQRAX29" hidden="1">"$AX$30:$AX$31"</definedName>
    <definedName name="IQRAX31" hidden="1">"$AX$32:$AX$33"</definedName>
    <definedName name="IQRAX4" hidden="1">"$AX$5:$AX$14"</definedName>
    <definedName name="IQRAX7" hidden="1">"$AX$8:$AX$12"</definedName>
    <definedName name="IQRAY26" hidden="1">"$AY$27:$AY$28"</definedName>
    <definedName name="IQRAY28" hidden="1">"$AY$29:$AY$30"</definedName>
    <definedName name="IQRAY29" hidden="1">"$AY$30:$AY$31"</definedName>
    <definedName name="IQRAY31" hidden="1">"$AY$32:$AY$33"</definedName>
    <definedName name="IQRAY4" hidden="1">"$AY$5:$AY$14"</definedName>
    <definedName name="IQRAY7" hidden="1">"$AY$8:$AY$12"</definedName>
    <definedName name="IQRAZ26" hidden="1">"$AZ$27:$AZ$36"</definedName>
    <definedName name="IQRAZ28" hidden="1">"$AZ$29:$AZ$38"</definedName>
    <definedName name="IQRAZ4" hidden="1">"$AZ$5:$AZ$7"</definedName>
    <definedName name="IQRAZ7" hidden="1">"$AZ$8:$AZ$15"</definedName>
    <definedName name="IQRB1" hidden="1">"$B$2:$B$528"</definedName>
    <definedName name="IQRB101" hidden="1">"$B$102:$B$107"</definedName>
    <definedName name="IQRB110" hidden="1">"$B$111:$B$118"</definedName>
    <definedName name="IQRB121" hidden="1">"$B$122:$B$127"</definedName>
    <definedName name="IQRB130" hidden="1">"$B$131"</definedName>
    <definedName name="IQRB134" hidden="1">"$B$135:$B$141"</definedName>
    <definedName name="IQRB144" hidden="1">"$B$145:$B$146"</definedName>
    <definedName name="IQRB149" hidden="1">"$B$150:$B$151"</definedName>
    <definedName name="IQRB154" hidden="1">"$B$155:$B$159"</definedName>
    <definedName name="IQRB162" hidden="1">"$B$163"</definedName>
    <definedName name="IQRB17" hidden="1">"$B$18:$B$79"</definedName>
    <definedName name="IQRB173" hidden="1">"$B$174"</definedName>
    <definedName name="IQRB177" hidden="1">"$B$178"</definedName>
    <definedName name="IQRB181" hidden="1">"$B$182"</definedName>
    <definedName name="IQRB185" hidden="1">"$B$186:$B$192"</definedName>
    <definedName name="IQRB194" hidden="1">"$B$195"</definedName>
    <definedName name="IQRB198" hidden="1">"$B$199:$B$200"</definedName>
    <definedName name="IQRB203" hidden="1">"$B$204:$B$209"</definedName>
    <definedName name="IQRB21" hidden="1">"$B$22:$B$28"</definedName>
    <definedName name="IQRB212" hidden="1">"$B$213:$B$219"</definedName>
    <definedName name="IQRB222" hidden="1">"$B$223:$B$225"</definedName>
    <definedName name="IQRB228" hidden="1">"$B$229:$B$232"</definedName>
    <definedName name="IQRB235" hidden="1">"$B$236:$B$237"</definedName>
    <definedName name="IQRB240" hidden="1">"$B$241:$B$252"</definedName>
    <definedName name="IQRB255" hidden="1">"$B$256"</definedName>
    <definedName name="IQRB259" hidden="1">"$B$260:$B$272"</definedName>
    <definedName name="IQRB26" hidden="1">"$B$27:$B$28"</definedName>
    <definedName name="IQRB275" hidden="1">"$B$276:$B$283"</definedName>
    <definedName name="IQRB28" hidden="1">"$B$29:$B$30"</definedName>
    <definedName name="IQRB286" hidden="1">"$B$287:$B$293"</definedName>
    <definedName name="IQRB29" hidden="1">"$B$30:$B$31"</definedName>
    <definedName name="IQRB296" hidden="1">"$B$297"</definedName>
    <definedName name="IQRB300" hidden="1">"$B$301:$B$305"</definedName>
    <definedName name="IQRB308" hidden="1">"$B$309:$B$316"</definedName>
    <definedName name="IQRB31" hidden="1">"$B$32"</definedName>
    <definedName name="IQRB319" hidden="1">"$B$320:$B$326"</definedName>
    <definedName name="IQRB329" hidden="1">"$B$330:$B$345"</definedName>
    <definedName name="IQRB348" hidden="1">"$B$349:$B$358"</definedName>
    <definedName name="IQRB35" hidden="1">"$B$36"</definedName>
    <definedName name="IQRB361" hidden="1">"$B$362:$B$367"</definedName>
    <definedName name="IQRB39" hidden="1">"$B$40"</definedName>
    <definedName name="IQRB4" hidden="1">"$B$5:$B$12"</definedName>
    <definedName name="IQRB43" hidden="1">"$B$44:$B$51"</definedName>
    <definedName name="IQRB5" hidden="1">"$B$6:$B$21"</definedName>
    <definedName name="IQRB54" hidden="1">"$B$55:$B$58"</definedName>
    <definedName name="IQRB61" hidden="1">"$B$62"</definedName>
    <definedName name="IQRB65" hidden="1">"$B$66"</definedName>
    <definedName name="IQRB69" hidden="1">"$B$70:$B$77"</definedName>
    <definedName name="IQRB7" hidden="1">"$B$8:$B$12"</definedName>
    <definedName name="IQRB80" hidden="1">"$B$81"</definedName>
    <definedName name="IQRB84" hidden="1">"$B$85:$B$90"</definedName>
    <definedName name="IQRB9" hidden="1">"$B$10:$B$18"</definedName>
    <definedName name="IQRB93" hidden="1">"$B$94"</definedName>
    <definedName name="IQRB97" hidden="1">"$B$98"</definedName>
    <definedName name="IQRBA26" hidden="1">"$BA$27:$BA$36"</definedName>
    <definedName name="IQRBA28" hidden="1">"$BA$29"</definedName>
    <definedName name="IQRBA4" hidden="1">"$BA$5:$BA$7"</definedName>
    <definedName name="IQRBA7" hidden="1">"$BA$8"</definedName>
    <definedName name="IQRBB26" hidden="1">"$BB$27"</definedName>
    <definedName name="IQRBB28" hidden="1">"$BB$29"</definedName>
    <definedName name="IQRBB29" hidden="1">"$BB$30"</definedName>
    <definedName name="IQRBB31" hidden="1">"$BB$32"</definedName>
    <definedName name="IQRBB4" hidden="1">"$BB$5:$BB$11"</definedName>
    <definedName name="IQRBB7" hidden="1">"$BB$8"</definedName>
    <definedName name="IQRBC26" hidden="1">"$BC$27"</definedName>
    <definedName name="IQRBC28" hidden="1">"$BC$29"</definedName>
    <definedName name="IQRBC29" hidden="1">"$BC$30"</definedName>
    <definedName name="IQRBC31" hidden="1">"$BC$32"</definedName>
    <definedName name="IQRBC4" hidden="1">"$BC$5:$BC$11"</definedName>
    <definedName name="IQRBC7" hidden="1">"$BC$8"</definedName>
    <definedName name="IQRBD26" hidden="1">"$BD$27"</definedName>
    <definedName name="IQRBD28" hidden="1">"$BD$29"</definedName>
    <definedName name="IQRBD4" hidden="1">"$BD$5"</definedName>
    <definedName name="IQRBD7" hidden="1">"$BD$8"</definedName>
    <definedName name="IQRBE28" hidden="1">"$BE$29:$BE$30"</definedName>
    <definedName name="IQRBE7" hidden="1">"$BE$8:$BE$12"</definedName>
    <definedName name="IQRBF26" hidden="1">"$BF$27:$BF$28"</definedName>
    <definedName name="IQRBF28" hidden="1">"$BF$29:$BF$30"</definedName>
    <definedName name="IQRBF29" hidden="1">"$BF$30:$BF$31"</definedName>
    <definedName name="IQRBF31" hidden="1">"$BF$32:$BF$33"</definedName>
    <definedName name="IQRBF4" hidden="1">"$BF$5:$BF$15"</definedName>
    <definedName name="IQRBF7" hidden="1">"$BF$8:$BF$12"</definedName>
    <definedName name="IQRBG26" hidden="1">"$BG$27:$BG$28"</definedName>
    <definedName name="IQRBG28" hidden="1">"$BG$29:$BG$30"</definedName>
    <definedName name="IQRBG29" hidden="1">"$BG$30:$BG$31"</definedName>
    <definedName name="IQRBG31" hidden="1">"$BG$32:$BG$33"</definedName>
    <definedName name="IQRBG4" hidden="1">"$BG$5"</definedName>
    <definedName name="IQRBG7" hidden="1">"$BG$8:$BG$12"</definedName>
    <definedName name="IQRBH4" hidden="1">"$BH$5"</definedName>
    <definedName name="IQRBI26" hidden="1">"$BI$27"</definedName>
    <definedName name="IQRBI28" hidden="1">"$BI$29"</definedName>
    <definedName name="IQRBI4" hidden="1">"$BI$5"</definedName>
    <definedName name="IQRBI7" hidden="1">"$BI$8"</definedName>
    <definedName name="IQRBJ26" hidden="1">"$BJ$27"</definedName>
    <definedName name="IQRBJ28" hidden="1">"$BJ$29"</definedName>
    <definedName name="IQRBJ29" hidden="1">"$BJ$30"</definedName>
    <definedName name="IQRBJ31" hidden="1">"$BJ$32"</definedName>
    <definedName name="IQRBJ4" hidden="1">"$BJ$5"</definedName>
    <definedName name="IQRBJ7" hidden="1">"$BJ$8"</definedName>
    <definedName name="IQRBK26" hidden="1">"$BK$27"</definedName>
    <definedName name="IQRBK28" hidden="1">"$BK$29"</definedName>
    <definedName name="IQRBK29" hidden="1">"$BK$30"</definedName>
    <definedName name="IQRBK31" hidden="1">"$BK$32"</definedName>
    <definedName name="IQRBK4" hidden="1">"$BK$5"</definedName>
    <definedName name="IQRBK7" hidden="1">"$BK$8"</definedName>
    <definedName name="IQRBL26" hidden="1">"$BL$27"</definedName>
    <definedName name="IQRBL28" hidden="1">"$BL$29"</definedName>
    <definedName name="IQRBL4" hidden="1">"$BL$5"</definedName>
    <definedName name="IQRBL7" hidden="1">"$BL$8"</definedName>
    <definedName name="IQRBM26" hidden="1">"$BM$27"</definedName>
    <definedName name="IQRBM28" hidden="1">"$BM$29"</definedName>
    <definedName name="IQRBM4" hidden="1">"$BM$5"</definedName>
    <definedName name="IQRBM7" hidden="1">"$BM$8"</definedName>
    <definedName name="IQRBN4" hidden="1">"$BN$5"</definedName>
    <definedName name="IQRBO26" hidden="1">"$BO$27"</definedName>
    <definedName name="IQRBO28" hidden="1">"$BO$29"</definedName>
    <definedName name="IQRBO4" hidden="1">"$BO$5:$BO$13"</definedName>
    <definedName name="IQRBO7" hidden="1">"$BO$8:$BO$17"</definedName>
    <definedName name="IQRBP26" hidden="1">"$BP$27"</definedName>
    <definedName name="IQRBP28" hidden="1">"$BP$29"</definedName>
    <definedName name="IQRBP4" hidden="1">"$BP$5:$BP$9"</definedName>
    <definedName name="IQRBP7" hidden="1">"$BP$8:$BP$17"</definedName>
    <definedName name="IQRBQ4" hidden="1">"$BQ$5:$BQ$9"</definedName>
    <definedName name="IQRBR26" hidden="1">"$BR$27"</definedName>
    <definedName name="IQRBR28" hidden="1">"$BR$29"</definedName>
    <definedName name="IQRBR4" hidden="1">"$BR$5:$BR$8"</definedName>
    <definedName name="IQRBR7" hidden="1">"$BR$8"</definedName>
    <definedName name="IQRBS26" hidden="1">"$BS$27"</definedName>
    <definedName name="IQRBS28" hidden="1">"$BS$29"</definedName>
    <definedName name="IQRBS4" hidden="1">"$BS$5:$BS$8"</definedName>
    <definedName name="IQRBS7" hidden="1">"$BS$8"</definedName>
    <definedName name="IQRBT4" hidden="1">"$BT$5"</definedName>
    <definedName name="IQRBU26" hidden="1">"$BU$27:$BU$28"</definedName>
    <definedName name="IQRBU28" hidden="1">"$BU$29:$BU$31"</definedName>
    <definedName name="IQRBU4" hidden="1">"$BU$5:$BU$12"</definedName>
    <definedName name="IQRBU7" hidden="1">"$BU$8"</definedName>
    <definedName name="IQRBV26" hidden="1">"$BV$27:$BV$28"</definedName>
    <definedName name="IQRBV28" hidden="1">"$BV$29:$BV$31"</definedName>
    <definedName name="IQRBV4" hidden="1">"$BV$5:$BV$12"</definedName>
    <definedName name="IQRBV7" hidden="1">"$BV$8"</definedName>
    <definedName name="IQRBW4" hidden="1">"$BW$5:$BW$11"</definedName>
    <definedName name="IQRBX26" hidden="1">"$BX$27"</definedName>
    <definedName name="IQRBX28" hidden="1">"$BX$29"</definedName>
    <definedName name="IQRBX4" hidden="1">"$BX$5:$BX$14"</definedName>
    <definedName name="IQRBX7" hidden="1">"$BX$8"</definedName>
    <definedName name="IQRBY26" hidden="1">"$BY$27"</definedName>
    <definedName name="IQRBY28" hidden="1">"$BY$29"</definedName>
    <definedName name="IQRBY4" hidden="1">"$BY$5:$BY$14"</definedName>
    <definedName name="IQRBY7" hidden="1">"$BY$8"</definedName>
    <definedName name="IQRC1" hidden="1">"$C$2:$C$528"</definedName>
    <definedName name="IQRC12" hidden="1">"$C$13"</definedName>
    <definedName name="IQRC26" hidden="1">"$C$27:$C$28"</definedName>
    <definedName name="IQRC28" hidden="1">"$C$29:$C$30"</definedName>
    <definedName name="IQRC29" hidden="1">"$C$30:$C$31"</definedName>
    <definedName name="IQRC31" hidden="1">"$C$32:$C$33"</definedName>
    <definedName name="IQRC4" hidden="1">"$C$5:$C$12"</definedName>
    <definedName name="IQRC7" hidden="1">"$C$8:$C$12"</definedName>
    <definedName name="IQRCA4" hidden="1">"$CA$5"</definedName>
    <definedName name="IQRCB4" hidden="1">"$CB$5"</definedName>
    <definedName name="IQRCD4" hidden="1">"$CD$5"</definedName>
    <definedName name="IQRCE4" hidden="1">"$CE$5"</definedName>
    <definedName name="IQRCG4" hidden="1">"$CG$5"</definedName>
    <definedName name="IQRCH4" hidden="1">"$CH$5"</definedName>
    <definedName name="IQRCurrencyRatingAS41" hidden="1">#REF!</definedName>
    <definedName name="IQRCurrencyRatingAX41" hidden="1">#REF!</definedName>
    <definedName name="IQRCurrencyRatingAX42" hidden="1">#REF!</definedName>
    <definedName name="IQRCurrencyRatingBN41" hidden="1">#REF!</definedName>
    <definedName name="IQRCurrencyRatingBS41" hidden="1">#REF!</definedName>
    <definedName name="IQRCurrencyRatingBS42" hidden="1">#REF!</definedName>
    <definedName name="IQRCurrRatingAS41" hidden="1">#REF!</definedName>
    <definedName name="IQRCurrRatingBN41" hidden="1">#REF!</definedName>
    <definedName name="IQRD26" hidden="1">"$D$27"</definedName>
    <definedName name="IQRD28" hidden="1">"$D$29:$D$31"</definedName>
    <definedName name="IQRD4" hidden="1">"$D$5"</definedName>
    <definedName name="IQRD5" hidden="1">"$D$6"</definedName>
    <definedName name="IQRD7" hidden="1">"$D$8:$D$24"</definedName>
    <definedName name="IQRE26" hidden="1">"$E$27"</definedName>
    <definedName name="IQRE28" hidden="1">"$E$29"</definedName>
    <definedName name="IQRE4" hidden="1">"$E$5"</definedName>
    <definedName name="IQRE7" hidden="1">"$E$8"</definedName>
    <definedName name="IQRF26" hidden="1">"$F$27"</definedName>
    <definedName name="IQRF28" hidden="1">"$F$29"</definedName>
    <definedName name="IQRF29" hidden="1">"$F$30"</definedName>
    <definedName name="IQRF31" hidden="1">"$F$32"</definedName>
    <definedName name="IQRF4" hidden="1">"$F$5:$F$8"</definedName>
    <definedName name="IQRF7" hidden="1">"$F$8"</definedName>
    <definedName name="IQRFinancialCollectionP15" hidden="1">#REF!</definedName>
    <definedName name="IQRFinancialCollectionQ15" hidden="1">#REF!</definedName>
    <definedName name="IQRFinancialCollectionTemplateAH5" hidden="1">#REF!</definedName>
    <definedName name="IQRFinancialCollectionTemplateP15" hidden="1">#REF!</definedName>
    <definedName name="IQRFinancialCollectionTemplateQ15" hidden="1">#REF!</definedName>
    <definedName name="IQRFinancialCollectionTemplateV15" hidden="1">#REF!</definedName>
    <definedName name="IQRFinancialCollectionTemplateV5" hidden="1">#REF!</definedName>
    <definedName name="IQRFullCurveTransparencyAZ77" hidden="1">#REF!</definedName>
    <definedName name="IQRFullCurveTransparencyBC77" hidden="1">#REF!</definedName>
    <definedName name="IQRFullCurveTransparencyBD77" hidden="1">#REF!</definedName>
    <definedName name="IQRFullCurveTransparencyBE77" hidden="1">#REF!</definedName>
    <definedName name="IQRFullCurveTransparencyBF77" hidden="1">#REF!</definedName>
    <definedName name="IQRFullCurveTransparencyC32" hidden="1">#REF!</definedName>
    <definedName name="IQRFullCurveTransparencyC38" hidden="1">#REF!</definedName>
    <definedName name="IQRFullCurveTransparencyD32" hidden="1">#REF!</definedName>
    <definedName name="IQRFullCurveTransparencyD38" hidden="1">#REF!</definedName>
    <definedName name="IQRFullCurveTransparencyE32" hidden="1">#REF!</definedName>
    <definedName name="IQRFullCurveTransparencyE38" hidden="1">#REF!</definedName>
    <definedName name="IQRFullCurveTransparencyF32" hidden="1">#REF!</definedName>
    <definedName name="IQRFullCurveTransparencyF38" hidden="1">#REF!</definedName>
    <definedName name="IQRG12" hidden="1">"$H$12:$L$12"</definedName>
    <definedName name="IQRG26" hidden="1">"$G$27"</definedName>
    <definedName name="IQRG28" hidden="1">"$G$29"</definedName>
    <definedName name="IQRG29" hidden="1">"$G$30"</definedName>
    <definedName name="IQRG31" hidden="1">"$G$32"</definedName>
    <definedName name="IQRG4" hidden="1">"$G$5:$G$8"</definedName>
    <definedName name="IQRG7" hidden="1">"$G$8"</definedName>
    <definedName name="IQRH100" hidden="1">"$I$100"</definedName>
    <definedName name="IQRH101" hidden="1">"$I$101"</definedName>
    <definedName name="IQRH102" hidden="1">"$I$102"</definedName>
    <definedName name="IQRH103" hidden="1">"$I$103"</definedName>
    <definedName name="IQRH104" hidden="1">"$I$104"</definedName>
    <definedName name="IQRH105" hidden="1">"$I$105"</definedName>
    <definedName name="IQRH106" hidden="1">"$I$106"</definedName>
    <definedName name="IQRH107" hidden="1">"$I$107"</definedName>
    <definedName name="IQRH108" hidden="1">"$I$108"</definedName>
    <definedName name="IQRH109" hidden="1">"$I$109"</definedName>
    <definedName name="IQRH110" hidden="1">"$I$110"</definedName>
    <definedName name="IQRH111" hidden="1">"$I$111"</definedName>
    <definedName name="IQRH112" hidden="1">"$I$112"</definedName>
    <definedName name="IQRH113" hidden="1">"$I$113"</definedName>
    <definedName name="IQRH114" hidden="1">"$I$114"</definedName>
    <definedName name="IQRH115" hidden="1">"$I$115"</definedName>
    <definedName name="IQRH116" hidden="1">"$I$116"</definedName>
    <definedName name="IQRH117" hidden="1">"$I$117"</definedName>
    <definedName name="IQRH118" hidden="1">"$I$118"</definedName>
    <definedName name="IQRH119" hidden="1">"$I$119"</definedName>
    <definedName name="IQRH12" hidden="1">"$I$12:$M$12"</definedName>
    <definedName name="IQRH120" hidden="1">"$I$120"</definedName>
    <definedName name="IQRH121" hidden="1">"$I$121"</definedName>
    <definedName name="IQRH122" hidden="1">"$I$122"</definedName>
    <definedName name="IQRH123" hidden="1">"$I$123"</definedName>
    <definedName name="IQRH124" hidden="1">"$I$124"</definedName>
    <definedName name="IQRH125" hidden="1">"$I$125"</definedName>
    <definedName name="IQRH126" hidden="1">"$I$126"</definedName>
    <definedName name="IQRH127" hidden="1">"$I$127"</definedName>
    <definedName name="IQRH128" hidden="1">"$I$128"</definedName>
    <definedName name="IQRH129" hidden="1">"$I$129"</definedName>
    <definedName name="IQRH13" hidden="1">"$I$13:$M$13"</definedName>
    <definedName name="IQRH130" hidden="1">"$I$130"</definedName>
    <definedName name="IQRH131" hidden="1">"$I$131"</definedName>
    <definedName name="IQRH132" hidden="1">"$I$132"</definedName>
    <definedName name="IQRH133" hidden="1">"$I$133"</definedName>
    <definedName name="IQRH134" hidden="1">"$I$134"</definedName>
    <definedName name="IQRH135" hidden="1">"$I$135"</definedName>
    <definedName name="IQRH136" hidden="1">"$I$136"</definedName>
    <definedName name="IQRH137" hidden="1">"$I$137"</definedName>
    <definedName name="IQRH138" hidden="1">"$I$138"</definedName>
    <definedName name="IQRH139" hidden="1">"$I$139"</definedName>
    <definedName name="IQRH14" hidden="1">"$I$14"</definedName>
    <definedName name="IQRH140" hidden="1">"$I$140"</definedName>
    <definedName name="IQRH141" hidden="1">"$I$141"</definedName>
    <definedName name="IQRH142" hidden="1">"$I$142"</definedName>
    <definedName name="IQRH143" hidden="1">"$I$143"</definedName>
    <definedName name="IQRH144" hidden="1">"$I$144"</definedName>
    <definedName name="IQRH145" hidden="1">"$I$145"</definedName>
    <definedName name="IQRH146" hidden="1">"$I$146"</definedName>
    <definedName name="IQRH147" hidden="1">"$I$147"</definedName>
    <definedName name="IQRH148" hidden="1">"$I$148"</definedName>
    <definedName name="IQRH149" hidden="1">"$I$149"</definedName>
    <definedName name="IQRH15" hidden="1">"$I$15:$M$15"</definedName>
    <definedName name="IQRH150" hidden="1">"$I$150"</definedName>
    <definedName name="IQRH151" hidden="1">"$I$151"</definedName>
    <definedName name="IQRH152" hidden="1">"$I$152"</definedName>
    <definedName name="IQRH153" hidden="1">"$I$153"</definedName>
    <definedName name="IQRH154" hidden="1">"$I$154"</definedName>
    <definedName name="IQRH155" hidden="1">"$I$155"</definedName>
    <definedName name="IQRH156" hidden="1">"$I$156"</definedName>
    <definedName name="IQRH157" hidden="1">"$I$157"</definedName>
    <definedName name="IQRH158" hidden="1">"$I$158"</definedName>
    <definedName name="IQRH159" hidden="1">"$I$159"</definedName>
    <definedName name="IQRH16" hidden="1">"$I$16:$M$16"</definedName>
    <definedName name="IQRH160" hidden="1">"$I$160"</definedName>
    <definedName name="IQRH161" hidden="1">"$I$161"</definedName>
    <definedName name="IQRH162" hidden="1">"$I$162"</definedName>
    <definedName name="IQRH17" hidden="1">"$I$17:$M$17"</definedName>
    <definedName name="IQRH18" hidden="1">"$I$18:$J$18"</definedName>
    <definedName name="IQRH19" hidden="1">"$I$19"</definedName>
    <definedName name="IQRH20" hidden="1">"$I$20"</definedName>
    <definedName name="IQRH21" hidden="1">"$I$21:$M$21"</definedName>
    <definedName name="IQRH22" hidden="1">"$I$22"</definedName>
    <definedName name="IQRH23" hidden="1">"$I$23:$J$23"</definedName>
    <definedName name="IQRH24" hidden="1">"$I$24"</definedName>
    <definedName name="IQRH25" hidden="1">"$I$25:$M$25"</definedName>
    <definedName name="IQRH26" hidden="1">"$I$26:$J$26"</definedName>
    <definedName name="IQRH27" hidden="1">"$I$27:$J$27"</definedName>
    <definedName name="IQRH28" hidden="1">"$I$28:$J$28"</definedName>
    <definedName name="IQRH29" hidden="1">"$I$29"</definedName>
    <definedName name="IQRH30" hidden="1">"$I$30:$K$30"</definedName>
    <definedName name="IQRH31" hidden="1">"$I$31"</definedName>
    <definedName name="IQRH32" hidden="1">"$I$32:$K$32"</definedName>
    <definedName name="IQRH33" hidden="1">"$I$33:$J$33"</definedName>
    <definedName name="IQRH34" hidden="1">"$I$34:$J$34"</definedName>
    <definedName name="IQRH35" hidden="1">"$I$35"</definedName>
    <definedName name="IQRH36" hidden="1">"$I$36:$J$36"</definedName>
    <definedName name="IQRH37" hidden="1">"$I$37"</definedName>
    <definedName name="IQRH38" hidden="1">"$I$38:$J$38"</definedName>
    <definedName name="IQRH39" hidden="1">"$I$39"</definedName>
    <definedName name="IQRH4" hidden="1">"$H$5"</definedName>
    <definedName name="IQRH40" hidden="1">"$I$40:$M$40"</definedName>
    <definedName name="IQRH41" hidden="1">"$I$41:$M$41"</definedName>
    <definedName name="IQRH42" hidden="1">"$I$42"</definedName>
    <definedName name="IQRH43" hidden="1">"$I$43:$J$43"</definedName>
    <definedName name="IQRH44" hidden="1">"$I$44"</definedName>
    <definedName name="IQRH45" hidden="1">"$I$45:$J$45"</definedName>
    <definedName name="IQRH46" hidden="1">"$I$46"</definedName>
    <definedName name="IQRH47" hidden="1">"$I$47:$J$47"</definedName>
    <definedName name="IQRH48" hidden="1">"$I$48"</definedName>
    <definedName name="IQRH49" hidden="1">"$I$49:$L$49"</definedName>
    <definedName name="IQRH50" hidden="1">"$I$50:$K$50"</definedName>
    <definedName name="IQRH51" hidden="1">"$I$51:$L$51"</definedName>
    <definedName name="IQRH52" hidden="1">"$I$52"</definedName>
    <definedName name="IQRH53" hidden="1">"$I$53"</definedName>
    <definedName name="IQRH54" hidden="1">"$I$54:$M$54"</definedName>
    <definedName name="IQRH55" hidden="1">"$I$55"</definedName>
    <definedName name="IQRH56" hidden="1">"$I$56"</definedName>
    <definedName name="IQRH57" hidden="1">"$I$57:$M$57"</definedName>
    <definedName name="IQRH58" hidden="1">"$I$58:$K$58"</definedName>
    <definedName name="IQRH59" hidden="1">"$I$59:$M$59"</definedName>
    <definedName name="IQRH60" hidden="1">"$I$60:$M$60"</definedName>
    <definedName name="IQRH61" hidden="1">"$I$61:$J$61"</definedName>
    <definedName name="IQRH62" hidden="1">"$I$62"</definedName>
    <definedName name="IQRH63" hidden="1">"$I$63:$M$63"</definedName>
    <definedName name="IQRH64" hidden="1">"$I$64:$M$64"</definedName>
    <definedName name="IQRH65" hidden="1">"$I$65:$J$65"</definedName>
    <definedName name="IQRH66" hidden="1">"$I$66:$J$66"</definedName>
    <definedName name="IQRH67" hidden="1">"$I$67:$J$67"</definedName>
    <definedName name="IQRH68" hidden="1">"$I$68:$K$68"</definedName>
    <definedName name="IQRH69" hidden="1">"$I$69"</definedName>
    <definedName name="IQRH7" hidden="1">"$H$8"</definedName>
    <definedName name="IQRH70" hidden="1">"$I$70"</definedName>
    <definedName name="IQRH71" hidden="1">"$I$71"</definedName>
    <definedName name="IQRH72" hidden="1">"$I$72:$M$72"</definedName>
    <definedName name="IQRH73" hidden="1">"$I$73:$M$73"</definedName>
    <definedName name="IQRH74" hidden="1">"$I$74"</definedName>
    <definedName name="IQRH75" hidden="1">"$I$75:$K$75"</definedName>
    <definedName name="IQRH76" hidden="1">"$I$76"</definedName>
    <definedName name="IQRH77" hidden="1">"$I$77"</definedName>
    <definedName name="IQRH78" hidden="1">"$I$78"</definedName>
    <definedName name="IQRH79" hidden="1">"$I$79"</definedName>
    <definedName name="IQRH80" hidden="1">"$I$80"</definedName>
    <definedName name="IQRH81" hidden="1">"$I$81"</definedName>
    <definedName name="IQRH82" hidden="1">"$I$82"</definedName>
    <definedName name="IQRH83" hidden="1">"$I$83"</definedName>
    <definedName name="IQRH84" hidden="1">"$I$84"</definedName>
    <definedName name="IQRH85" hidden="1">"$I$85"</definedName>
    <definedName name="IQRH86" hidden="1">"$I$86"</definedName>
    <definedName name="IQRH87" hidden="1">"$I$87"</definedName>
    <definedName name="IQRH88" hidden="1">"$I$88"</definedName>
    <definedName name="IQRH89" hidden="1">"$I$89"</definedName>
    <definedName name="IQRH90" hidden="1">"$I$90"</definedName>
    <definedName name="IQRH91" hidden="1">"$I$91"</definedName>
    <definedName name="IQRH92" hidden="1">"$I$92"</definedName>
    <definedName name="IQRH93" hidden="1">"$I$93"</definedName>
    <definedName name="IQRH94" hidden="1">"$I$94"</definedName>
    <definedName name="IQRH95" hidden="1">"$I$95"</definedName>
    <definedName name="IQRH96" hidden="1">"$I$96"</definedName>
    <definedName name="IQRH97" hidden="1">"$I$97"</definedName>
    <definedName name="IQRH98" hidden="1">"$I$98"</definedName>
    <definedName name="IQRH99" hidden="1">"$I$99"</definedName>
    <definedName name="IQRI28" hidden="1">"$I$29:$I$30"</definedName>
    <definedName name="IQRI7" hidden="1">"$I$8:$I$12"</definedName>
    <definedName name="IQRIdentifierLookupI13" hidden="1">#REF!</definedName>
    <definedName name="IQRIdentifierLookupJ13" hidden="1">#REF!</definedName>
    <definedName name="IQRIdentifiersA7" hidden="1">#REF!</definedName>
    <definedName name="IQRIdentifiersH10" hidden="1">#REF!</definedName>
    <definedName name="IQRIdentifiersH100" hidden="1">#REF!</definedName>
    <definedName name="IQRIdentifiersH101" hidden="1">#REF!</definedName>
    <definedName name="IQRIdentifiersH102" hidden="1">#REF!</definedName>
    <definedName name="IQRIdentifiersH103" hidden="1">#REF!</definedName>
    <definedName name="IQRIdentifiersH104" hidden="1">#REF!</definedName>
    <definedName name="IQRIdentifiersH105" hidden="1">#REF!</definedName>
    <definedName name="IQRIdentifiersH106" hidden="1">#REF!</definedName>
    <definedName name="IQRIdentifiersH107" hidden="1">#REF!</definedName>
    <definedName name="IQRIdentifiersH108" hidden="1">#REF!</definedName>
    <definedName name="IQRIdentifiersH109" hidden="1">#REF!</definedName>
    <definedName name="IQRIdentifiersH11" hidden="1">#REF!</definedName>
    <definedName name="IQRIdentifiersH110" hidden="1">#REF!</definedName>
    <definedName name="IQRIdentifiersH111" hidden="1">#REF!</definedName>
    <definedName name="IQRIdentifiersH112" hidden="1">#REF!</definedName>
    <definedName name="IQRIdentifiersH113" hidden="1">#REF!</definedName>
    <definedName name="IQRIdentifiersH114" hidden="1">#REF!</definedName>
    <definedName name="IQRIdentifiersH115" hidden="1">#REF!</definedName>
    <definedName name="IQRIdentifiersH116" hidden="1">#REF!</definedName>
    <definedName name="IQRIdentifiersH117" hidden="1">#REF!</definedName>
    <definedName name="IQRIdentifiersH118" hidden="1">#REF!</definedName>
    <definedName name="IQRIdentifiersH119" hidden="1">#REF!</definedName>
    <definedName name="IQRIdentifiersH12" hidden="1">#REF!</definedName>
    <definedName name="IQRIdentifiersH120" hidden="1">#REF!</definedName>
    <definedName name="IQRIdentifiersH121" hidden="1">#REF!</definedName>
    <definedName name="IQRIdentifiersH122" hidden="1">#REF!</definedName>
    <definedName name="IQRIdentifiersH123" hidden="1">#REF!</definedName>
    <definedName name="IQRIdentifiersH124" hidden="1">#REF!</definedName>
    <definedName name="IQRIdentifiersH125" hidden="1">#REF!</definedName>
    <definedName name="IQRIdentifiersH126" hidden="1">#REF!</definedName>
    <definedName name="IQRIdentifiersH127" hidden="1">#REF!</definedName>
    <definedName name="IQRIdentifiersH128" hidden="1">#REF!</definedName>
    <definedName name="IQRIdentifiersH129" hidden="1">#REF!</definedName>
    <definedName name="IQRIdentifiersH13" hidden="1">#REF!</definedName>
    <definedName name="IQRIdentifiersH130" hidden="1">#REF!</definedName>
    <definedName name="IQRIdentifiersH131" hidden="1">#REF!</definedName>
    <definedName name="IQRIdentifiersH132" hidden="1">#REF!</definedName>
    <definedName name="IQRIdentifiersH133" hidden="1">#REF!</definedName>
    <definedName name="IQRIdentifiersH134" hidden="1">#REF!</definedName>
    <definedName name="IQRIdentifiersH135" hidden="1">#REF!</definedName>
    <definedName name="IQRIdentifiersH136" hidden="1">#REF!</definedName>
    <definedName name="IQRIdentifiersH137" hidden="1">#REF!</definedName>
    <definedName name="IQRIdentifiersH138" hidden="1">#REF!</definedName>
    <definedName name="IQRIdentifiersH139" hidden="1">#REF!</definedName>
    <definedName name="IQRIdentifiersH14" hidden="1">#REF!</definedName>
    <definedName name="IQRIdentifiersH140" hidden="1">#REF!</definedName>
    <definedName name="IQRIdentifiersH141" hidden="1">#REF!</definedName>
    <definedName name="IQRIdentifiersH142" hidden="1">#REF!</definedName>
    <definedName name="IQRIdentifiersH143" hidden="1">#REF!</definedName>
    <definedName name="IQRIdentifiersH144" hidden="1">#REF!</definedName>
    <definedName name="IQRIdentifiersH145" hidden="1">#REF!</definedName>
    <definedName name="IQRIdentifiersH146" hidden="1">#REF!</definedName>
    <definedName name="IQRIdentifiersH147" hidden="1">#REF!</definedName>
    <definedName name="IQRIdentifiersH148" hidden="1">#REF!</definedName>
    <definedName name="IQRIdentifiersH149" hidden="1">#REF!</definedName>
    <definedName name="IQRIdentifiersH15" hidden="1">#REF!</definedName>
    <definedName name="IQRIdentifiersH150" hidden="1">#REF!</definedName>
    <definedName name="IQRIdentifiersH151" hidden="1">#REF!</definedName>
    <definedName name="IQRIdentifiersH152" hidden="1">#REF!</definedName>
    <definedName name="IQRIdentifiersH153" hidden="1">#REF!</definedName>
    <definedName name="IQRIdentifiersH154" hidden="1">#REF!</definedName>
    <definedName name="IQRIdentifiersH155" hidden="1">#REF!</definedName>
    <definedName name="IQRIdentifiersH156" hidden="1">#REF!</definedName>
    <definedName name="IQRIdentifiersH157" hidden="1">#REF!</definedName>
    <definedName name="IQRIdentifiersH158" hidden="1">#REF!</definedName>
    <definedName name="IQRIdentifiersH159" hidden="1">#REF!</definedName>
    <definedName name="IQRIdentifiersH16" hidden="1">#REF!</definedName>
    <definedName name="IQRIdentifiersH160" hidden="1">#REF!</definedName>
    <definedName name="IQRIdentifiersH161" hidden="1">#REF!</definedName>
    <definedName name="IQRIdentifiersH162" hidden="1">#REF!</definedName>
    <definedName name="IQRIdentifiersH163" hidden="1">#REF!</definedName>
    <definedName name="IQRIdentifiersH164" hidden="1">#REF!</definedName>
    <definedName name="IQRIdentifiersH165" hidden="1">#REF!</definedName>
    <definedName name="IQRIdentifiersH166" hidden="1">#REF!</definedName>
    <definedName name="IQRIdentifiersH167" hidden="1">#REF!</definedName>
    <definedName name="IQRIdentifiersH168" hidden="1">#REF!</definedName>
    <definedName name="IQRIdentifiersH169" hidden="1">#REF!</definedName>
    <definedName name="IQRIdentifiersH17" hidden="1">#REF!</definedName>
    <definedName name="IQRIdentifiersH170" hidden="1">#REF!</definedName>
    <definedName name="IQRIdentifiersH171" hidden="1">#REF!</definedName>
    <definedName name="IQRIdentifiersH172" hidden="1">#REF!</definedName>
    <definedName name="IQRIdentifiersH173" hidden="1">#REF!</definedName>
    <definedName name="IQRIdentifiersH174" hidden="1">#REF!</definedName>
    <definedName name="IQRIdentifiersH175" hidden="1">#REF!</definedName>
    <definedName name="IQRIdentifiersH176" hidden="1">#REF!</definedName>
    <definedName name="IQRIdentifiersH177" hidden="1">#REF!</definedName>
    <definedName name="IQRIdentifiersH178" hidden="1">#REF!</definedName>
    <definedName name="IQRIdentifiersH179" hidden="1">#REF!</definedName>
    <definedName name="IQRIdentifiersH18" hidden="1">#REF!</definedName>
    <definedName name="IQRIdentifiersH180" hidden="1">#REF!</definedName>
    <definedName name="IQRIdentifiersH181" hidden="1">#REF!</definedName>
    <definedName name="IQRIdentifiersH182" hidden="1">#REF!</definedName>
    <definedName name="IQRIdentifiersH183" hidden="1">#REF!</definedName>
    <definedName name="IQRIdentifiersH184" hidden="1">#REF!</definedName>
    <definedName name="IQRIdentifiersH185" hidden="1">#REF!</definedName>
    <definedName name="IQRIdentifiersH186" hidden="1">#REF!</definedName>
    <definedName name="IQRIdentifiersH187" hidden="1">#REF!</definedName>
    <definedName name="IQRIdentifiersH188" hidden="1">#REF!</definedName>
    <definedName name="IQRIdentifiersH189" hidden="1">#REF!</definedName>
    <definedName name="IQRIdentifiersH19" hidden="1">#REF!</definedName>
    <definedName name="IQRIdentifiersH190" hidden="1">#REF!</definedName>
    <definedName name="IQRIdentifiersH191" hidden="1">#REF!</definedName>
    <definedName name="IQRIdentifiersH192" hidden="1">#REF!</definedName>
    <definedName name="IQRIdentifiersH193" hidden="1">#REF!</definedName>
    <definedName name="IQRIdentifiersH194" hidden="1">#REF!</definedName>
    <definedName name="IQRIdentifiersH195" hidden="1">#REF!</definedName>
    <definedName name="IQRIdentifiersH196" hidden="1">#REF!</definedName>
    <definedName name="IQRIdentifiersH197" hidden="1">#REF!</definedName>
    <definedName name="IQRIdentifiersH198" hidden="1">#REF!</definedName>
    <definedName name="IQRIdentifiersH199" hidden="1">#REF!</definedName>
    <definedName name="IQRIdentifiersH20" hidden="1">#REF!</definedName>
    <definedName name="IQRIdentifiersH200" hidden="1">#REF!</definedName>
    <definedName name="IQRIdentifiersH201" hidden="1">#REF!</definedName>
    <definedName name="IQRIdentifiersH202" hidden="1">#REF!</definedName>
    <definedName name="IQRIdentifiersH203" hidden="1">#REF!</definedName>
    <definedName name="IQRIdentifiersH204" hidden="1">#REF!</definedName>
    <definedName name="IQRIdentifiersH205" hidden="1">#REF!</definedName>
    <definedName name="IQRIdentifiersH206" hidden="1">#REF!</definedName>
    <definedName name="IQRIdentifiersH207" hidden="1">#REF!</definedName>
    <definedName name="IQRIdentifiersH208" hidden="1">#REF!</definedName>
    <definedName name="IQRIdentifiersH209" hidden="1">#REF!</definedName>
    <definedName name="IQRIdentifiersH21" hidden="1">#REF!</definedName>
    <definedName name="IQRIdentifiersH210" hidden="1">#REF!</definedName>
    <definedName name="IQRIdentifiersH211" hidden="1">#REF!</definedName>
    <definedName name="IQRIdentifiersH212" hidden="1">#REF!</definedName>
    <definedName name="IQRIdentifiersH213" hidden="1">#REF!</definedName>
    <definedName name="IQRIdentifiersH214" hidden="1">#REF!</definedName>
    <definedName name="IQRIdentifiersH215" hidden="1">#REF!</definedName>
    <definedName name="IQRIdentifiersH216" hidden="1">#REF!</definedName>
    <definedName name="IQRIdentifiersH217" hidden="1">#REF!</definedName>
    <definedName name="IQRIdentifiersH218" hidden="1">#REF!</definedName>
    <definedName name="IQRIdentifiersH219" hidden="1">#REF!</definedName>
    <definedName name="IQRIdentifiersH22" hidden="1">#REF!</definedName>
    <definedName name="IQRIdentifiersH220" hidden="1">#REF!</definedName>
    <definedName name="IQRIdentifiersH221" hidden="1">#REF!</definedName>
    <definedName name="IQRIdentifiersH222" hidden="1">#REF!</definedName>
    <definedName name="IQRIdentifiersH223" hidden="1">#REF!</definedName>
    <definedName name="IQRIdentifiersH224" hidden="1">#REF!</definedName>
    <definedName name="IQRIdentifiersH225" hidden="1">#REF!</definedName>
    <definedName name="IQRIdentifiersH226" hidden="1">#REF!</definedName>
    <definedName name="IQRIdentifiersH227" hidden="1">#REF!</definedName>
    <definedName name="IQRIdentifiersH228" hidden="1">#REF!</definedName>
    <definedName name="IQRIdentifiersH229" hidden="1">#REF!</definedName>
    <definedName name="IQRIdentifiersH23" hidden="1">#REF!</definedName>
    <definedName name="IQRIdentifiersH230" hidden="1">#REF!</definedName>
    <definedName name="IQRIdentifiersH231" hidden="1">#REF!</definedName>
    <definedName name="IQRIdentifiersH232" hidden="1">#REF!</definedName>
    <definedName name="IQRIdentifiersH233" hidden="1">#REF!</definedName>
    <definedName name="IQRIdentifiersH234" hidden="1">#REF!</definedName>
    <definedName name="IQRIdentifiersH235" hidden="1">#REF!</definedName>
    <definedName name="IQRIdentifiersH236" hidden="1">#REF!</definedName>
    <definedName name="IQRIdentifiersH237" hidden="1">#REF!</definedName>
    <definedName name="IQRIdentifiersH238" hidden="1">#REF!</definedName>
    <definedName name="IQRIdentifiersH239" hidden="1">#REF!</definedName>
    <definedName name="IQRIdentifiersH24" hidden="1">#REF!</definedName>
    <definedName name="IQRIdentifiersH240" hidden="1">#REF!</definedName>
    <definedName name="IQRIdentifiersH241" hidden="1">#REF!</definedName>
    <definedName name="IQRIdentifiersH242" hidden="1">#REF!</definedName>
    <definedName name="IQRIdentifiersH243" hidden="1">#REF!</definedName>
    <definedName name="IQRIdentifiersH244" hidden="1">#REF!</definedName>
    <definedName name="IQRIdentifiersH245" hidden="1">#REF!</definedName>
    <definedName name="IQRIdentifiersH246" hidden="1">#REF!</definedName>
    <definedName name="IQRIdentifiersH247" hidden="1">#REF!</definedName>
    <definedName name="IQRIdentifiersH248" hidden="1">#REF!</definedName>
    <definedName name="IQRIdentifiersH249" hidden="1">#REF!</definedName>
    <definedName name="IQRIdentifiersH25" hidden="1">#REF!</definedName>
    <definedName name="IQRIdentifiersH250" hidden="1">#REF!</definedName>
    <definedName name="IQRIdentifiersH251" hidden="1">#REF!</definedName>
    <definedName name="IQRIdentifiersH252" hidden="1">#REF!</definedName>
    <definedName name="IQRIdentifiersH253" hidden="1">#REF!</definedName>
    <definedName name="IQRIdentifiersH254" hidden="1">#REF!</definedName>
    <definedName name="IQRIdentifiersH255" hidden="1">#REF!</definedName>
    <definedName name="IQRIdentifiersH256" hidden="1">#REF!</definedName>
    <definedName name="IQRIdentifiersH257" hidden="1">#REF!</definedName>
    <definedName name="IQRIdentifiersH258" hidden="1">#REF!</definedName>
    <definedName name="IQRIdentifiersH259" hidden="1">#REF!</definedName>
    <definedName name="IQRIdentifiersH26" hidden="1">#REF!</definedName>
    <definedName name="IQRIdentifiersH260" hidden="1">#REF!</definedName>
    <definedName name="IQRIdentifiersH261" hidden="1">#REF!</definedName>
    <definedName name="IQRIdentifiersH262" hidden="1">#REF!</definedName>
    <definedName name="IQRIdentifiersH263" hidden="1">#REF!</definedName>
    <definedName name="IQRIdentifiersH264" hidden="1">#REF!</definedName>
    <definedName name="IQRIdentifiersH265" hidden="1">#REF!</definedName>
    <definedName name="IQRIdentifiersH266" hidden="1">#REF!</definedName>
    <definedName name="IQRIdentifiersH267" hidden="1">#REF!</definedName>
    <definedName name="IQRIdentifiersH268" hidden="1">#REF!</definedName>
    <definedName name="IQRIdentifiersH269" hidden="1">#REF!</definedName>
    <definedName name="IQRIdentifiersH27" hidden="1">#REF!</definedName>
    <definedName name="IQRIdentifiersH270" hidden="1">#REF!</definedName>
    <definedName name="IQRIdentifiersH271" hidden="1">#REF!</definedName>
    <definedName name="IQRIdentifiersH272" hidden="1">#REF!</definedName>
    <definedName name="IQRIdentifiersH273" hidden="1">#REF!</definedName>
    <definedName name="IQRIdentifiersH274" hidden="1">#REF!</definedName>
    <definedName name="IQRIdentifiersH275" hidden="1">#REF!</definedName>
    <definedName name="IQRIdentifiersH276" hidden="1">#REF!</definedName>
    <definedName name="IQRIdentifiersH277" hidden="1">#REF!</definedName>
    <definedName name="IQRIdentifiersH278" hidden="1">#REF!</definedName>
    <definedName name="IQRIdentifiersH279" hidden="1">#REF!</definedName>
    <definedName name="IQRIdentifiersH28" hidden="1">#REF!</definedName>
    <definedName name="IQRIdentifiersH280" hidden="1">#REF!</definedName>
    <definedName name="IQRIdentifiersH281" hidden="1">#REF!</definedName>
    <definedName name="IQRIdentifiersH282" hidden="1">#REF!</definedName>
    <definedName name="IQRIdentifiersH283" hidden="1">#REF!</definedName>
    <definedName name="IQRIdentifiersH284" hidden="1">#REF!</definedName>
    <definedName name="IQRIdentifiersH285" hidden="1">#REF!</definedName>
    <definedName name="IQRIdentifiersH286" hidden="1">#REF!</definedName>
    <definedName name="IQRIdentifiersH287" hidden="1">#REF!</definedName>
    <definedName name="IQRIdentifiersH288" hidden="1">#REF!</definedName>
    <definedName name="IQRIdentifiersH289" hidden="1">#REF!</definedName>
    <definedName name="IQRIdentifiersH29" hidden="1">#REF!</definedName>
    <definedName name="IQRIdentifiersH290" hidden="1">#REF!</definedName>
    <definedName name="IQRIdentifiersH291" hidden="1">#REF!</definedName>
    <definedName name="IQRIdentifiersH292" hidden="1">#REF!</definedName>
    <definedName name="IQRIdentifiersH293" hidden="1">#REF!</definedName>
    <definedName name="IQRIdentifiersH294" hidden="1">#REF!</definedName>
    <definedName name="IQRIdentifiersH295" hidden="1">#REF!</definedName>
    <definedName name="IQRIdentifiersH296" hidden="1">#REF!</definedName>
    <definedName name="IQRIdentifiersH297" hidden="1">#REF!</definedName>
    <definedName name="IQRIdentifiersH298" hidden="1">#REF!</definedName>
    <definedName name="IQRIdentifiersH299" hidden="1">#REF!</definedName>
    <definedName name="IQRIdentifiersH30" hidden="1">#REF!</definedName>
    <definedName name="IQRIdentifiersH300" hidden="1">#REF!</definedName>
    <definedName name="IQRIdentifiersH301" hidden="1">#REF!</definedName>
    <definedName name="IQRIdentifiersH302" hidden="1">#REF!</definedName>
    <definedName name="IQRIdentifiersH303" hidden="1">#REF!</definedName>
    <definedName name="IQRIdentifiersH304" hidden="1">#REF!</definedName>
    <definedName name="IQRIdentifiersH305" hidden="1">#REF!</definedName>
    <definedName name="IQRIdentifiersH306" hidden="1">#REF!</definedName>
    <definedName name="IQRIdentifiersH307" hidden="1">#REF!</definedName>
    <definedName name="IQRIdentifiersH308" hidden="1">#REF!</definedName>
    <definedName name="IQRIdentifiersH309" hidden="1">#REF!</definedName>
    <definedName name="IQRIdentifiersH31" hidden="1">#REF!</definedName>
    <definedName name="IQRIdentifiersH310" hidden="1">#REF!</definedName>
    <definedName name="IQRIdentifiersH311" hidden="1">#REF!</definedName>
    <definedName name="IQRIdentifiersH312" hidden="1">#REF!</definedName>
    <definedName name="IQRIdentifiersH313" hidden="1">#REF!</definedName>
    <definedName name="IQRIdentifiersH314" hidden="1">#REF!</definedName>
    <definedName name="IQRIdentifiersH315" hidden="1">#REF!</definedName>
    <definedName name="IQRIdentifiersH316" hidden="1">#REF!</definedName>
    <definedName name="IQRIdentifiersH317" hidden="1">#REF!</definedName>
    <definedName name="IQRIdentifiersH318" hidden="1">#REF!</definedName>
    <definedName name="IQRIdentifiersH319" hidden="1">#REF!</definedName>
    <definedName name="IQRIdentifiersH32" hidden="1">#REF!</definedName>
    <definedName name="IQRIdentifiersH320" hidden="1">#REF!</definedName>
    <definedName name="IQRIdentifiersH321" hidden="1">#REF!</definedName>
    <definedName name="IQRIdentifiersH322" hidden="1">#REF!</definedName>
    <definedName name="IQRIdentifiersH323" hidden="1">#REF!</definedName>
    <definedName name="IQRIdentifiersH324" hidden="1">#REF!</definedName>
    <definedName name="IQRIdentifiersH325" hidden="1">#REF!</definedName>
    <definedName name="IQRIdentifiersH326" hidden="1">#REF!</definedName>
    <definedName name="IQRIdentifiersH327" hidden="1">#REF!</definedName>
    <definedName name="IQRIdentifiersH328" hidden="1">#REF!</definedName>
    <definedName name="IQRIdentifiersH329" hidden="1">#REF!</definedName>
    <definedName name="IQRIdentifiersH33" hidden="1">#REF!</definedName>
    <definedName name="IQRIdentifiersH330" hidden="1">#REF!</definedName>
    <definedName name="IQRIdentifiersH331" hidden="1">#REF!</definedName>
    <definedName name="IQRIdentifiersH332" hidden="1">#REF!</definedName>
    <definedName name="IQRIdentifiersH333" hidden="1">#REF!</definedName>
    <definedName name="IQRIdentifiersH334" hidden="1">#REF!</definedName>
    <definedName name="IQRIdentifiersH335" hidden="1">#REF!</definedName>
    <definedName name="IQRIdentifiersH336" hidden="1">#REF!</definedName>
    <definedName name="IQRIdentifiersH337" hidden="1">#REF!</definedName>
    <definedName name="IQRIdentifiersH338" hidden="1">#REF!</definedName>
    <definedName name="IQRIdentifiersH339" hidden="1">#REF!</definedName>
    <definedName name="IQRIdentifiersH34" hidden="1">#REF!</definedName>
    <definedName name="IQRIdentifiersH340" hidden="1">#REF!</definedName>
    <definedName name="IQRIdentifiersH341" hidden="1">#REF!</definedName>
    <definedName name="IQRIdentifiersH342" hidden="1">#REF!</definedName>
    <definedName name="IQRIdentifiersH343" hidden="1">#REF!</definedName>
    <definedName name="IQRIdentifiersH344" hidden="1">#REF!</definedName>
    <definedName name="IQRIdentifiersH345" hidden="1">#REF!</definedName>
    <definedName name="IQRIdentifiersH346" hidden="1">#REF!</definedName>
    <definedName name="IQRIdentifiersH347" hidden="1">#REF!</definedName>
    <definedName name="IQRIdentifiersH348" hidden="1">#REF!</definedName>
    <definedName name="IQRIdentifiersH349" hidden="1">#REF!</definedName>
    <definedName name="IQRIdentifiersH35" hidden="1">#REF!</definedName>
    <definedName name="IQRIdentifiersH350" hidden="1">#REF!</definedName>
    <definedName name="IQRIdentifiersH351" hidden="1">#REF!</definedName>
    <definedName name="IQRIdentifiersH352" hidden="1">#REF!</definedName>
    <definedName name="IQRIdentifiersH353" hidden="1">#REF!</definedName>
    <definedName name="IQRIdentifiersH354" hidden="1">#REF!</definedName>
    <definedName name="IQRIdentifiersH355" hidden="1">#REF!</definedName>
    <definedName name="IQRIdentifiersH356" hidden="1">#REF!</definedName>
    <definedName name="IQRIdentifiersH357" hidden="1">#REF!</definedName>
    <definedName name="IQRIdentifiersH358" hidden="1">#REF!</definedName>
    <definedName name="IQRIdentifiersH359" hidden="1">#REF!</definedName>
    <definedName name="IQRIdentifiersH36" hidden="1">#REF!</definedName>
    <definedName name="IQRIdentifiersH360" hidden="1">#REF!</definedName>
    <definedName name="IQRIdentifiersH361" hidden="1">#REF!</definedName>
    <definedName name="IQRIdentifiersH362" hidden="1">#REF!</definedName>
    <definedName name="IQRIdentifiersH363" hidden="1">#REF!</definedName>
    <definedName name="IQRIdentifiersH364" hidden="1">#REF!</definedName>
    <definedName name="IQRIdentifiersH365" hidden="1">#REF!</definedName>
    <definedName name="IQRIdentifiersH366" hidden="1">#REF!</definedName>
    <definedName name="IQRIdentifiersH367" hidden="1">#REF!</definedName>
    <definedName name="IQRIdentifiersH368" hidden="1">#REF!</definedName>
    <definedName name="IQRIdentifiersH369" hidden="1">#REF!</definedName>
    <definedName name="IQRIdentifiersH37" hidden="1">#REF!</definedName>
    <definedName name="IQRIdentifiersH370" hidden="1">#REF!</definedName>
    <definedName name="IQRIdentifiersH371" hidden="1">#REF!</definedName>
    <definedName name="IQRIdentifiersH372" hidden="1">#REF!</definedName>
    <definedName name="IQRIdentifiersH373" hidden="1">#REF!</definedName>
    <definedName name="IQRIdentifiersH374" hidden="1">#REF!</definedName>
    <definedName name="IQRIdentifiersH375" hidden="1">#REF!</definedName>
    <definedName name="IQRIdentifiersH376" hidden="1">#REF!</definedName>
    <definedName name="IQRIdentifiersH377" hidden="1">#REF!</definedName>
    <definedName name="IQRIdentifiersH378" hidden="1">#REF!</definedName>
    <definedName name="IQRIdentifiersH379" hidden="1">#REF!</definedName>
    <definedName name="IQRIdentifiersH38" hidden="1">#REF!</definedName>
    <definedName name="IQRIdentifiersH380" hidden="1">#REF!</definedName>
    <definedName name="IQRIdentifiersH381" hidden="1">#REF!</definedName>
    <definedName name="IQRIdentifiersH382" hidden="1">#REF!</definedName>
    <definedName name="IQRIdentifiersH383" hidden="1">#REF!</definedName>
    <definedName name="IQRIdentifiersH384" hidden="1">#REF!</definedName>
    <definedName name="IQRIdentifiersH385" hidden="1">#REF!</definedName>
    <definedName name="IQRIdentifiersH386" hidden="1">#REF!</definedName>
    <definedName name="IQRIdentifiersH387" hidden="1">#REF!</definedName>
    <definedName name="IQRIdentifiersH388" hidden="1">#REF!</definedName>
    <definedName name="IQRIdentifiersH389" hidden="1">#REF!</definedName>
    <definedName name="IQRIdentifiersH39" hidden="1">#REF!</definedName>
    <definedName name="IQRIdentifiersH390" hidden="1">#REF!</definedName>
    <definedName name="IQRIdentifiersH391" hidden="1">#REF!</definedName>
    <definedName name="IQRIdentifiersH392" hidden="1">#REF!</definedName>
    <definedName name="IQRIdentifiersH393" hidden="1">#REF!</definedName>
    <definedName name="IQRIdentifiersH394" hidden="1">#REF!</definedName>
    <definedName name="IQRIdentifiersH395" hidden="1">#REF!</definedName>
    <definedName name="IQRIdentifiersH396" hidden="1">#REF!</definedName>
    <definedName name="IQRIdentifiersH397" hidden="1">#REF!</definedName>
    <definedName name="IQRIdentifiersH398" hidden="1">#REF!</definedName>
    <definedName name="IQRIdentifiersH399" hidden="1">#REF!</definedName>
    <definedName name="IQRIdentifiersH40" hidden="1">#REF!</definedName>
    <definedName name="IQRIdentifiersH400" hidden="1">#REF!</definedName>
    <definedName name="IQRIdentifiersH401" hidden="1">#REF!</definedName>
    <definedName name="IQRIdentifiersH402" hidden="1">#REF!</definedName>
    <definedName name="IQRIdentifiersH403" hidden="1">#REF!</definedName>
    <definedName name="IQRIdentifiersH404" hidden="1">#REF!</definedName>
    <definedName name="IQRIdentifiersH405" hidden="1">#REF!</definedName>
    <definedName name="IQRIdentifiersH406" hidden="1">#REF!</definedName>
    <definedName name="IQRIdentifiersH407" hidden="1">#REF!</definedName>
    <definedName name="IQRIdentifiersH408" hidden="1">#REF!</definedName>
    <definedName name="IQRIdentifiersH409" hidden="1">#REF!</definedName>
    <definedName name="IQRIdentifiersH41" hidden="1">#REF!</definedName>
    <definedName name="IQRIdentifiersH410" hidden="1">#REF!</definedName>
    <definedName name="IQRIdentifiersH411" hidden="1">#REF!</definedName>
    <definedName name="IQRIdentifiersH412" hidden="1">#REF!</definedName>
    <definedName name="IQRIdentifiersH413" hidden="1">#REF!</definedName>
    <definedName name="IQRIdentifiersH414" hidden="1">#REF!</definedName>
    <definedName name="IQRIdentifiersH415" hidden="1">#REF!</definedName>
    <definedName name="IQRIdentifiersH416" hidden="1">#REF!</definedName>
    <definedName name="IQRIdentifiersH417" hidden="1">#REF!</definedName>
    <definedName name="IQRIdentifiersH418" hidden="1">#REF!</definedName>
    <definedName name="IQRIdentifiersH419" hidden="1">#REF!</definedName>
    <definedName name="IQRIdentifiersH42" hidden="1">#REF!</definedName>
    <definedName name="IQRIdentifiersH420" hidden="1">#REF!</definedName>
    <definedName name="IQRIdentifiersH421" hidden="1">#REF!</definedName>
    <definedName name="IQRIdentifiersH422" hidden="1">#REF!</definedName>
    <definedName name="IQRIdentifiersH423" hidden="1">#REF!</definedName>
    <definedName name="IQRIdentifiersH424" hidden="1">#REF!</definedName>
    <definedName name="IQRIdentifiersH425" hidden="1">#REF!</definedName>
    <definedName name="IQRIdentifiersH426" hidden="1">#REF!</definedName>
    <definedName name="IQRIdentifiersH427" hidden="1">#REF!</definedName>
    <definedName name="IQRIdentifiersH428" hidden="1">#REF!</definedName>
    <definedName name="IQRIdentifiersH429" hidden="1">#REF!</definedName>
    <definedName name="IQRIdentifiersH43" hidden="1">#REF!</definedName>
    <definedName name="IQRIdentifiersH430" hidden="1">#REF!</definedName>
    <definedName name="IQRIdentifiersH431" hidden="1">#REF!</definedName>
    <definedName name="IQRIdentifiersH432" hidden="1">#REF!</definedName>
    <definedName name="IQRIdentifiersH433" hidden="1">#REF!</definedName>
    <definedName name="IQRIdentifiersH434" hidden="1">#REF!</definedName>
    <definedName name="IQRIdentifiersH435" hidden="1">#REF!</definedName>
    <definedName name="IQRIdentifiersH436" hidden="1">#REF!</definedName>
    <definedName name="IQRIdentifiersH437" hidden="1">#REF!</definedName>
    <definedName name="IQRIdentifiersH438" hidden="1">#REF!</definedName>
    <definedName name="IQRIdentifiersH439" hidden="1">#REF!</definedName>
    <definedName name="IQRIdentifiersH44" hidden="1">#REF!</definedName>
    <definedName name="IQRIdentifiersH440" hidden="1">#REF!</definedName>
    <definedName name="IQRIdentifiersH441" hidden="1">#REF!</definedName>
    <definedName name="IQRIdentifiersH442" hidden="1">#REF!</definedName>
    <definedName name="IQRIdentifiersH443" hidden="1">#REF!</definedName>
    <definedName name="IQRIdentifiersH444" hidden="1">#REF!</definedName>
    <definedName name="IQRIdentifiersH445" hidden="1">#REF!</definedName>
    <definedName name="IQRIdentifiersH446" hidden="1">#REF!</definedName>
    <definedName name="IQRIdentifiersH447" hidden="1">#REF!</definedName>
    <definedName name="IQRIdentifiersH448" hidden="1">#REF!</definedName>
    <definedName name="IQRIdentifiersH449" hidden="1">#REF!</definedName>
    <definedName name="IQRIdentifiersH45" hidden="1">#REF!</definedName>
    <definedName name="IQRIdentifiersH450" hidden="1">#REF!</definedName>
    <definedName name="IQRIdentifiersH451" hidden="1">#REF!</definedName>
    <definedName name="IQRIdentifiersH452" hidden="1">#REF!</definedName>
    <definedName name="IQRIdentifiersH453" hidden="1">#REF!</definedName>
    <definedName name="IQRIdentifiersH454" hidden="1">#REF!</definedName>
    <definedName name="IQRIdentifiersH455" hidden="1">#REF!</definedName>
    <definedName name="IQRIdentifiersH456" hidden="1">#REF!</definedName>
    <definedName name="IQRIdentifiersH457" hidden="1">#REF!</definedName>
    <definedName name="IQRIdentifiersH458" hidden="1">#REF!</definedName>
    <definedName name="IQRIdentifiersH459" hidden="1">#REF!</definedName>
    <definedName name="IQRIdentifiersH46" hidden="1">#REF!</definedName>
    <definedName name="IQRIdentifiersH460" hidden="1">#REF!</definedName>
    <definedName name="IQRIdentifiersH461" hidden="1">#REF!</definedName>
    <definedName name="IQRIdentifiersH462" hidden="1">#REF!</definedName>
    <definedName name="IQRIdentifiersH463" hidden="1">#REF!</definedName>
    <definedName name="IQRIdentifiersH464" hidden="1">#REF!</definedName>
    <definedName name="IQRIdentifiersH465" hidden="1">#REF!</definedName>
    <definedName name="IQRIdentifiersH466" hidden="1">#REF!</definedName>
    <definedName name="IQRIdentifiersH467" hidden="1">#REF!</definedName>
    <definedName name="IQRIdentifiersH468" hidden="1">#REF!</definedName>
    <definedName name="IQRIdentifiersH469" hidden="1">#REF!</definedName>
    <definedName name="IQRIdentifiersH47" hidden="1">#REF!</definedName>
    <definedName name="IQRIdentifiersH470" hidden="1">#REF!</definedName>
    <definedName name="IQRIdentifiersH471" hidden="1">#REF!</definedName>
    <definedName name="IQRIdentifiersH472" hidden="1">#REF!</definedName>
    <definedName name="IQRIdentifiersH473" hidden="1">#REF!</definedName>
    <definedName name="IQRIdentifiersH474" hidden="1">#REF!</definedName>
    <definedName name="IQRIdentifiersH475" hidden="1">#REF!</definedName>
    <definedName name="IQRIdentifiersH476" hidden="1">#REF!</definedName>
    <definedName name="IQRIdentifiersH477" hidden="1">#REF!</definedName>
    <definedName name="IQRIdentifiersH478" hidden="1">#REF!</definedName>
    <definedName name="IQRIdentifiersH479" hidden="1">#REF!</definedName>
    <definedName name="IQRIdentifiersH48" hidden="1">#REF!</definedName>
    <definedName name="IQRIdentifiersH480" hidden="1">#REF!</definedName>
    <definedName name="IQRIdentifiersH481" hidden="1">#REF!</definedName>
    <definedName name="IQRIdentifiersH482" hidden="1">#REF!</definedName>
    <definedName name="IQRIdentifiersH483" hidden="1">#REF!</definedName>
    <definedName name="IQRIdentifiersH484" hidden="1">#REF!</definedName>
    <definedName name="IQRIdentifiersH485" hidden="1">#REF!</definedName>
    <definedName name="IQRIdentifiersH486" hidden="1">#REF!</definedName>
    <definedName name="IQRIdentifiersH487" hidden="1">#REF!</definedName>
    <definedName name="IQRIdentifiersH488" hidden="1">#REF!</definedName>
    <definedName name="IQRIdentifiersH489" hidden="1">#REF!</definedName>
    <definedName name="IQRIdentifiersH49" hidden="1">#REF!</definedName>
    <definedName name="IQRIdentifiersH490" hidden="1">#REF!</definedName>
    <definedName name="IQRIdentifiersH491" hidden="1">#REF!</definedName>
    <definedName name="IQRIdentifiersH492" hidden="1">#REF!</definedName>
    <definedName name="IQRIdentifiersH493" hidden="1">#REF!</definedName>
    <definedName name="IQRIdentifiersH494" hidden="1">#REF!</definedName>
    <definedName name="IQRIdentifiersH495" hidden="1">#REF!</definedName>
    <definedName name="IQRIdentifiersH496" hidden="1">#REF!</definedName>
    <definedName name="IQRIdentifiersH497" hidden="1">#REF!</definedName>
    <definedName name="IQRIdentifiersH498" hidden="1">#REF!</definedName>
    <definedName name="IQRIdentifiersH499" hidden="1">#REF!</definedName>
    <definedName name="IQRIdentifiersH50" hidden="1">#REF!</definedName>
    <definedName name="IQRIdentifiersH500" hidden="1">#REF!</definedName>
    <definedName name="IQRIdentifiersH501" hidden="1">#REF!</definedName>
    <definedName name="IQRIdentifiersH502" hidden="1">#REF!</definedName>
    <definedName name="IQRIdentifiersH503" hidden="1">#REF!</definedName>
    <definedName name="IQRIdentifiersH504" hidden="1">#REF!</definedName>
    <definedName name="IQRIdentifiersH505" hidden="1">#REF!</definedName>
    <definedName name="IQRIdentifiersH506" hidden="1">#REF!</definedName>
    <definedName name="IQRIdentifiersH507" hidden="1">#REF!</definedName>
    <definedName name="IQRIdentifiersH51" hidden="1">#REF!</definedName>
    <definedName name="IQRIdentifiersH52" hidden="1">#REF!</definedName>
    <definedName name="IQRIdentifiersH53" hidden="1">#REF!</definedName>
    <definedName name="IQRIdentifiersH54" hidden="1">#REF!</definedName>
    <definedName name="IQRIdentifiersH55" hidden="1">#REF!</definedName>
    <definedName name="IQRIdentifiersH56" hidden="1">#REF!</definedName>
    <definedName name="IQRIdentifiersH57" hidden="1">#REF!</definedName>
    <definedName name="IQRIdentifiersH58" hidden="1">#REF!</definedName>
    <definedName name="IQRIdentifiersH59" hidden="1">#REF!</definedName>
    <definedName name="IQRIdentifiersH60" hidden="1">#REF!</definedName>
    <definedName name="IQRIdentifiersH61" hidden="1">#REF!</definedName>
    <definedName name="IQRIdentifiersH62" hidden="1">#REF!</definedName>
    <definedName name="IQRIdentifiersH63" hidden="1">#REF!</definedName>
    <definedName name="IQRIdentifiersH64" hidden="1">#REF!</definedName>
    <definedName name="IQRIdentifiersH65" hidden="1">#REF!</definedName>
    <definedName name="IQRIdentifiersH66" hidden="1">#REF!</definedName>
    <definedName name="IQRIdentifiersH67" hidden="1">#REF!</definedName>
    <definedName name="IQRIdentifiersH68" hidden="1">#REF!</definedName>
    <definedName name="IQRIdentifiersH69" hidden="1">#REF!</definedName>
    <definedName name="IQRIdentifiersH70" hidden="1">#REF!</definedName>
    <definedName name="IQRIdentifiersH71" hidden="1">#REF!</definedName>
    <definedName name="IQRIdentifiersH72" hidden="1">#REF!</definedName>
    <definedName name="IQRIdentifiersH73" hidden="1">#REF!</definedName>
    <definedName name="IQRIdentifiersH74" hidden="1">#REF!</definedName>
    <definedName name="IQRIdentifiersH75" hidden="1">#REF!</definedName>
    <definedName name="IQRIdentifiersH76" hidden="1">#REF!</definedName>
    <definedName name="IQRIdentifiersH77" hidden="1">#REF!</definedName>
    <definedName name="IQRIdentifiersH78" hidden="1">#REF!</definedName>
    <definedName name="IQRIdentifiersH79" hidden="1">#REF!</definedName>
    <definedName name="IQRIdentifiersH8" hidden="1">#REF!</definedName>
    <definedName name="IQRIdentifiersH80" hidden="1">#REF!</definedName>
    <definedName name="IQRIdentifiersH81" hidden="1">#REF!</definedName>
    <definedName name="IQRIdentifiersH82" hidden="1">#REF!</definedName>
    <definedName name="IQRIdentifiersH83" hidden="1">#REF!</definedName>
    <definedName name="IQRIdentifiersH84" hidden="1">#REF!</definedName>
    <definedName name="IQRIdentifiersH85" hidden="1">#REF!</definedName>
    <definedName name="IQRIdentifiersH86" hidden="1">#REF!</definedName>
    <definedName name="IQRIdentifiersH87" hidden="1">#REF!</definedName>
    <definedName name="IQRIdentifiersH88" hidden="1">#REF!</definedName>
    <definedName name="IQRIdentifiersH89" hidden="1">#REF!</definedName>
    <definedName name="IQRIdentifiersH9" hidden="1">#REF!</definedName>
    <definedName name="IQRIdentifiersH90" hidden="1">#REF!</definedName>
    <definedName name="IQRIdentifiersH91" hidden="1">#REF!</definedName>
    <definedName name="IQRIdentifiersH92" hidden="1">#REF!</definedName>
    <definedName name="IQRIdentifiersH93" hidden="1">#REF!</definedName>
    <definedName name="IQRIdentifiersH94" hidden="1">#REF!</definedName>
    <definedName name="IQRIdentifiersH95" hidden="1">#REF!</definedName>
    <definedName name="IQRIdentifiersH96" hidden="1">#REF!</definedName>
    <definedName name="IQRIdentifiersH97" hidden="1">#REF!</definedName>
    <definedName name="IQRIdentifiersH98" hidden="1">#REF!</definedName>
    <definedName name="IQRIdentifiersH99" hidden="1">#REF!</definedName>
    <definedName name="IQRIdentifiersI8" hidden="1">#REF!</definedName>
    <definedName name="IQRIdentifiersJ14" hidden="1">#REF!</definedName>
    <definedName name="IQRIdentifiersK8" hidden="1">#REF!</definedName>
    <definedName name="IQRIssuerTransparencyAX3" hidden="1">#REF!</definedName>
    <definedName name="IQRIssuerTransparencyBV3" hidden="1">#REF!</definedName>
    <definedName name="IQRIssuerTransparencyT3" hidden="1">#REF!</definedName>
    <definedName name="IQRIssuerTransparencyU3" hidden="1">#REF!</definedName>
    <definedName name="IQRIssuerTransparencyV3" hidden="1">#REF!</definedName>
    <definedName name="IQRIssuesD1" hidden="1">#REF!</definedName>
    <definedName name="IQRIssuesD10" hidden="1">#REF!</definedName>
    <definedName name="IQRIssuesD11" hidden="1">#REF!</definedName>
    <definedName name="IQRIssuesD12" hidden="1">#REF!</definedName>
    <definedName name="IQRIssuesD13" hidden="1">#REF!</definedName>
    <definedName name="IQRIssuesD14" hidden="1">#REF!</definedName>
    <definedName name="IQRIssuesD15" hidden="1">#REF!</definedName>
    <definedName name="IQRIssuesD16" hidden="1">#REF!</definedName>
    <definedName name="IQRIssuesD17" hidden="1">#REF!</definedName>
    <definedName name="IQRIssuesD18" hidden="1">#REF!</definedName>
    <definedName name="IQRIssuesD19" hidden="1">#REF!</definedName>
    <definedName name="IQRIssuesD2" hidden="1">#REF!</definedName>
    <definedName name="IQRIssuesD20" hidden="1">#REF!</definedName>
    <definedName name="IQRIssuesD21" hidden="1">#REF!</definedName>
    <definedName name="IQRIssuesD24" hidden="1">#REF!</definedName>
    <definedName name="IQRIssuesD25" hidden="1">#REF!</definedName>
    <definedName name="IQRIssuesD26" hidden="1">#REF!</definedName>
    <definedName name="IQRIssuesD28" hidden="1">#REF!</definedName>
    <definedName name="IQRIssuesD29" hidden="1">#REF!</definedName>
    <definedName name="IQRIssuesD3" hidden="1">#REF!</definedName>
    <definedName name="IQRIssuesD30" hidden="1">#REF!</definedName>
    <definedName name="IQRIssuesD31" hidden="1">#REF!</definedName>
    <definedName name="IQRIssuesD32" hidden="1">#REF!</definedName>
    <definedName name="IQRIssuesD33" hidden="1">#REF!</definedName>
    <definedName name="IQRIssuesD34" hidden="1">#REF!</definedName>
    <definedName name="IQRIssuesD35" hidden="1">#REF!</definedName>
    <definedName name="IQRIssuesD36" hidden="1">#REF!</definedName>
    <definedName name="IQRIssuesD37" hidden="1">#REF!</definedName>
    <definedName name="IQRIssuesD38" hidden="1">#REF!</definedName>
    <definedName name="IQRIssuesD39" hidden="1">#REF!</definedName>
    <definedName name="IQRIssuesD4" hidden="1">#REF!</definedName>
    <definedName name="IQRIssuesD40" hidden="1">#REF!</definedName>
    <definedName name="IQRIssuesD41" hidden="1">#REF!</definedName>
    <definedName name="IQRIssuesD42" hidden="1">#REF!</definedName>
    <definedName name="IQRIssuesD43" hidden="1">#REF!</definedName>
    <definedName name="IQRIssuesD44" hidden="1">#REF!</definedName>
    <definedName name="IQRIssuesD45" hidden="1">#REF!</definedName>
    <definedName name="IQRIssuesD46" hidden="1">#REF!</definedName>
    <definedName name="IQRIssuesD47" hidden="1">#REF!</definedName>
    <definedName name="IQRIssuesD48" hidden="1">#REF!</definedName>
    <definedName name="IQRIssuesD5" hidden="1">#REF!</definedName>
    <definedName name="IQRIssuesD6" hidden="1">#REF!</definedName>
    <definedName name="IQRIssuesD7" hidden="1">#REF!</definedName>
    <definedName name="IQRIssuesD8" hidden="1">#REF!</definedName>
    <definedName name="IQRIssuesD9" hidden="1">#REF!</definedName>
    <definedName name="IQRJ100" hidden="1">"$J$101:$J$121"</definedName>
    <definedName name="IQRJ101" hidden="1">"$J$102:$J$122"</definedName>
    <definedName name="IQRJ102" hidden="1">"$J$103:$J$123"</definedName>
    <definedName name="IQRJ103" hidden="1">"$J$104:$J$124"</definedName>
    <definedName name="IQRJ106" hidden="1">"$J$107:$J$127"</definedName>
    <definedName name="IQRJ108" hidden="1">"$J$109:$J$116"</definedName>
    <definedName name="IQRJ109" hidden="1">"$J$110"</definedName>
    <definedName name="IQRJ11" hidden="1">"$J$12:$J$13"</definedName>
    <definedName name="IQRJ112" hidden="1">"$J$113"</definedName>
    <definedName name="IQRJ114" hidden="1">"$J$115"</definedName>
    <definedName name="IQRJ115" hidden="1">"$J$116:$J$117"</definedName>
    <definedName name="IQRJ117" hidden="1">"$J$118"</definedName>
    <definedName name="IQRJ119" hidden="1">"$J$120:$J$138"</definedName>
    <definedName name="IQRJ12" hidden="1">"$J$13:$J$20"</definedName>
    <definedName name="IQRJ120" hidden="1">"$J$121:$J$139"</definedName>
    <definedName name="IQRJ124" hidden="1">"$J$125:$J$127"</definedName>
    <definedName name="IQRJ125" hidden="1">"$J$126:$J$133"</definedName>
    <definedName name="IQRJ126" hidden="1">"$J$127:$J$130"</definedName>
    <definedName name="IQRJ127" hidden="1">"$J$128:$J$131"</definedName>
    <definedName name="IQRJ129" hidden="1">"$J$130"</definedName>
    <definedName name="IQRJ130" hidden="1">"$J$131:$J$138"</definedName>
    <definedName name="IQRJ132" hidden="1">"$J$133:$J$140"</definedName>
    <definedName name="IQRJ133" hidden="1">"$J$134"</definedName>
    <definedName name="IQRJ134" hidden="1">"$J$135:$J$144"</definedName>
    <definedName name="IQRJ137" hidden="1">"$J$138:$J$141"</definedName>
    <definedName name="IQRJ139" hidden="1">"$J$140:$J$147"</definedName>
    <definedName name="IQRJ140" hidden="1">"$J$141:$J$144"</definedName>
    <definedName name="IQRJ142" hidden="1">"$J$143:$J$146"</definedName>
    <definedName name="IQRJ143" hidden="1">"$J$144:$J$147"</definedName>
    <definedName name="IQRJ144" hidden="1">"$J$145:$J$148"</definedName>
    <definedName name="IQRJ145" hidden="1">"$J$146:$J$147"</definedName>
    <definedName name="IQRJ146" hidden="1">"$J$147:$J$148"</definedName>
    <definedName name="IQRJ148" hidden="1">"$J$149"</definedName>
    <definedName name="IQRJ149" hidden="1">"$J$150"</definedName>
    <definedName name="IQRJ150" hidden="1">"$J$151"</definedName>
    <definedName name="IQRJ151" hidden="1">"$J$152"</definedName>
    <definedName name="IQRJ152" hidden="1">"$J$153"</definedName>
    <definedName name="IQRJ153" hidden="1">"$J$154"</definedName>
    <definedName name="IQRJ155" hidden="1">"$J$156"</definedName>
    <definedName name="IQRJ156" hidden="1">"$J$157"</definedName>
    <definedName name="IQRJ157" hidden="1">"$J$158:$J$161"</definedName>
    <definedName name="IQRJ158" hidden="1">"$J$159"</definedName>
    <definedName name="IQRJ159" hidden="1">"$J$160"</definedName>
    <definedName name="IQRJ16" hidden="1">"$J$17:$J$36"</definedName>
    <definedName name="IQRJ160" hidden="1">"$J$161"</definedName>
    <definedName name="IQRJ161" hidden="1">"$J$162"</definedName>
    <definedName name="IQRJ162" hidden="1">"$J$163"</definedName>
    <definedName name="IQRJ163" hidden="1">"$J$164:$J$165"</definedName>
    <definedName name="IQRJ164" hidden="1">"$J$165:$J$166"</definedName>
    <definedName name="IQRJ165" hidden="1">"$J$166:$J$167"</definedName>
    <definedName name="IQRJ167" hidden="1">"$J$168:$J$169"</definedName>
    <definedName name="IQRJ168" hidden="1">"$J$169"</definedName>
    <definedName name="IQRJ169" hidden="1">"$J$170:$J$181"</definedName>
    <definedName name="IQRJ170" hidden="1">"$J$171:$J$182"</definedName>
    <definedName name="IQRJ171" hidden="1">"$J$172:$J$183"</definedName>
    <definedName name="IQRJ172" hidden="1">"$J$173:$J$184"</definedName>
    <definedName name="IQRJ173" hidden="1">"$J$174"</definedName>
    <definedName name="IQRJ176" hidden="1">"$J$177"</definedName>
    <definedName name="IQRJ179" hidden="1">"$J$180:$J$181"</definedName>
    <definedName name="IQRJ181" hidden="1">"$J$182:$J$185"</definedName>
    <definedName name="IQRJ183" hidden="1">"$J$184:$J$201"</definedName>
    <definedName name="IQRJ184" hidden="1">"$J$185:$J$200"</definedName>
    <definedName name="IQRJ185" hidden="1">"$J$186:$J$189"</definedName>
    <definedName name="IQRJ186" hidden="1">"$J$187:$J$190"</definedName>
    <definedName name="IQRJ187" hidden="1">"$J$188:$J$191"</definedName>
    <definedName name="IQRJ191" hidden="1">"$J$192:$J$207"</definedName>
    <definedName name="IQRJ192" hidden="1">"$J$193:$J$208"</definedName>
    <definedName name="IQRJ200" hidden="1">"$J$201:$J$204"</definedName>
    <definedName name="IQRJ206" hidden="1">"$J$207:$J$222"</definedName>
    <definedName name="IQRJ207" hidden="1">"$J$208:$J$219"</definedName>
    <definedName name="IQRJ208" hidden="1">"$J$209:$J$220"</definedName>
    <definedName name="IQRJ209" hidden="1">"$J$210:$J$221"</definedName>
    <definedName name="IQRJ211" hidden="1">"$J$212"</definedName>
    <definedName name="IQRJ214" hidden="1">"$J$215:$J$226"</definedName>
    <definedName name="IQRJ215" hidden="1">"$J$216:$J$227"</definedName>
    <definedName name="IQRJ218" hidden="1">"$J$219:$J$236"</definedName>
    <definedName name="IQRJ219" hidden="1">"$J$220:$J$235"</definedName>
    <definedName name="IQRJ228" hidden="1">"$J$229:$J$244"</definedName>
    <definedName name="IQRJ229" hidden="1">"$J$230:$J$241"</definedName>
    <definedName name="IQRJ243" hidden="1">"$J$244:$J$259"</definedName>
    <definedName name="IQRJ25" hidden="1">"$J$26:$J$33"</definedName>
    <definedName name="IQRJ26" hidden="1">"$J$27:$J$28"</definedName>
    <definedName name="IQRJ28" hidden="1">"$J$29:$J$30"</definedName>
    <definedName name="IQRJ29" hidden="1">"$J$30:$J$31"</definedName>
    <definedName name="IQRJ31" hidden="1">"$J$32:$J$33"</definedName>
    <definedName name="IQRJ35" hidden="1">"$J$36"</definedName>
    <definedName name="IQRJ38" hidden="1">"$J$39:$J$58"</definedName>
    <definedName name="IQRJ39" hidden="1">"$J$40:$J$86"</definedName>
    <definedName name="IQRJ4" hidden="1">"$J$5:$J$13"</definedName>
    <definedName name="IQRJ40" hidden="1">"$J$41:$J$87"</definedName>
    <definedName name="IQRJ41" hidden="1">"$J$42:$J$61"</definedName>
    <definedName name="IQRJ5" hidden="1">"$J$6:$J$9"</definedName>
    <definedName name="IQRJ51" hidden="1">"$J$52:$J$71"</definedName>
    <definedName name="IQRJ64" hidden="1">"$J$65"</definedName>
    <definedName name="IQRJ67" hidden="1">"$J$68:$J$69"</definedName>
    <definedName name="IQRJ7" hidden="1">"$J$8:$J$12"</definedName>
    <definedName name="IQRJ70" hidden="1">"$J$71"</definedName>
    <definedName name="IQRJ71" hidden="1">"$J$72:$J$73"</definedName>
    <definedName name="IQRJ72" hidden="1">"$J$73:$J$82"</definedName>
    <definedName name="IQRJ73" hidden="1">"$J$74:$J$83"</definedName>
    <definedName name="IQRJ74" hidden="1">"$J$75:$J$76"</definedName>
    <definedName name="IQRJ79" hidden="1">"$J$80"</definedName>
    <definedName name="IQRJ8" hidden="1">"$J$9"</definedName>
    <definedName name="IQRJ80" hidden="1">"$J$81:$J$82"</definedName>
    <definedName name="IQRJ82" hidden="1">"$J$83"</definedName>
    <definedName name="IQRJ84" hidden="1">"$J$85:$J$86"</definedName>
    <definedName name="IQRJ85" hidden="1">"$J$86:$J$106"</definedName>
    <definedName name="IQRJ86" hidden="1">"$J$87:$J$107"</definedName>
    <definedName name="IQRJ88" hidden="1">"$J$89:$J$90"</definedName>
    <definedName name="IQRJ89" hidden="1">"$J$90:$J$99"</definedName>
    <definedName name="IQRJ9" hidden="1">"$J$10:$J$11"</definedName>
    <definedName name="IQRJ90" hidden="1">"$J$91:$J$100"</definedName>
    <definedName name="IQRJ91" hidden="1">"$J$92:$J$101"</definedName>
    <definedName name="IQRJ94" hidden="1">"$J$95:$J$104"</definedName>
    <definedName name="IQRK26" hidden="1">"$K$27:$K$28"</definedName>
    <definedName name="IQRK28" hidden="1">"$K$29:$K$30"</definedName>
    <definedName name="IQRK29" hidden="1">"$K$30:$K$31"</definedName>
    <definedName name="IQRK31" hidden="1">"$K$32:$K$33"</definedName>
    <definedName name="IQRK4" hidden="1">"$K$5:$K$13"</definedName>
    <definedName name="IQRK5" hidden="1">"$K$6:$K$9"</definedName>
    <definedName name="IQRK7" hidden="1">"$K$8:$K$12"</definedName>
    <definedName name="IQRM12" hidden="1">"$N$12:$R$12"</definedName>
    <definedName name="IQRM26" hidden="1">"$M$27:$M$29"</definedName>
    <definedName name="IQRM28" hidden="1">"$M$29"</definedName>
    <definedName name="IQRM4" hidden="1">"$M$5:$M$9"</definedName>
    <definedName name="IQRM7" hidden="1">"$M$8"</definedName>
    <definedName name="IQRModelSpecificSingleScoreAA15" hidden="1">#REF!</definedName>
    <definedName name="IQRModelSpecificSingleScoreAB15" hidden="1">#REF!</definedName>
    <definedName name="IQRModelSpecificSingleScoreAH5" hidden="1">#REF!</definedName>
    <definedName name="IQRModelSpecificSingleScoreAI5" hidden="1">#REF!</definedName>
    <definedName name="IQRModelSpecificSingleScoreAJ5" hidden="1">#REF!</definedName>
    <definedName name="IQRModelSpecificSingleScoreAR37" hidden="1">#REF!</definedName>
    <definedName name="IQRModelSpecificSingleScoreAT37" hidden="1">#REF!</definedName>
    <definedName name="IQRModelSpecificSingleScoreAU37" hidden="1">#REF!</definedName>
    <definedName name="IQRModelSpecificSingleScoreAW37" hidden="1">#REF!</definedName>
    <definedName name="IQRModelSpecificSingleScoreP15" hidden="1">#REF!</definedName>
    <definedName name="IQRModelSpecificSingleScoreP37" hidden="1">#REF!</definedName>
    <definedName name="IQRModelSpecificSingleScoreQ15" hidden="1">#REF!</definedName>
    <definedName name="IQRModelSpecificSingleScoreQ37" hidden="1">#REF!</definedName>
    <definedName name="IQRModelSpecificSingleScoreR15" hidden="1">#REF!</definedName>
    <definedName name="IQRModelSpecificSingleScoreR37" hidden="1">#REF!</definedName>
    <definedName name="IQRModelSpecificSingleScoreS15" hidden="1">#REF!</definedName>
    <definedName name="IQRModelSpecificSingleScoreS37" hidden="1">#REF!</definedName>
    <definedName name="IQRModelSpecificSingleScoreT37" hidden="1">#REF!</definedName>
    <definedName name="IQRModelSpecificSingleScoreU37" hidden="1">#REF!</definedName>
    <definedName name="IQRModelSpecificSingleScoreV15" hidden="1">#REF!</definedName>
    <definedName name="IQRModelSpecificSingleScoreV37" hidden="1">#REF!</definedName>
    <definedName name="IQRModelSpecificSingleScoreV5" hidden="1">#REF!</definedName>
    <definedName name="IQRModelSpecificSingleScoreW15" hidden="1">#REF!</definedName>
    <definedName name="IQRModelSpecificSingleScoreW5" hidden="1">#REF!</definedName>
    <definedName name="IQRModelSpecificSingleScoreX15" hidden="1">#REF!</definedName>
    <definedName name="IQRModelSpecificSingleScoreX5" hidden="1">#REF!</definedName>
    <definedName name="IQRModelSpecificSingleScoreY15" hidden="1">#REF!</definedName>
    <definedName name="IQRModelSpecificSingleScoreZ15" hidden="1">#REF!</definedName>
    <definedName name="IQRMultiCompanyCIQBasedSco2AB18" hidden="1">#REF!</definedName>
    <definedName name="IQRMultiCompanyCIQBasedSco2AB40" hidden="1">#REF!</definedName>
    <definedName name="IQRMultiCompanyCIQBasedSco2AB53" hidden="1">#REF!</definedName>
    <definedName name="IQRMultiCompanyCIQBasedSco2AB71" hidden="1">#REF!</definedName>
    <definedName name="IQRMultiCompanyCIQBasedSco2AB9" hidden="1">#REF!</definedName>
    <definedName name="IQRMultiCompanyCIQBasedSco2AC18" hidden="1">#REF!</definedName>
    <definedName name="IQRMultiCompanyCIQBasedSco2AC40" hidden="1">#REF!</definedName>
    <definedName name="IQRMultiCompanyCIQBasedSco2AC53" hidden="1">#REF!</definedName>
    <definedName name="IQRMultiCompanyCIQBasedSco2AC71" hidden="1">#REF!</definedName>
    <definedName name="IQRMultiCompanyCIQBasedSco2AC9" hidden="1">#REF!</definedName>
    <definedName name="IQRMultiCompanyCIQBasedSco2AE18" hidden="1">#REF!</definedName>
    <definedName name="IQRMultiCompanyCIQBasedSco2AE40" hidden="1">#REF!</definedName>
    <definedName name="IQRMultiCompanyCIQBasedSco2AE53" hidden="1">#REF!</definedName>
    <definedName name="IQRMultiCompanyCIQBasedSco2AE71" hidden="1">#REF!</definedName>
    <definedName name="IQRMultiCompanyCIQBasedSco2AE9" hidden="1">#REF!</definedName>
    <definedName name="IQRMultiCompanyCIQBasedSco2AF18" hidden="1">#REF!</definedName>
    <definedName name="IQRMultiCompanyCIQBasedSco2AF40" hidden="1">#REF!</definedName>
    <definedName name="IQRMultiCompanyCIQBasedSco2AF53" hidden="1">#REF!</definedName>
    <definedName name="IQRMultiCompanyCIQBasedSco2AF71" hidden="1">#REF!</definedName>
    <definedName name="IQRMultiCompanyCIQBasedSco2AF9" hidden="1">#REF!</definedName>
    <definedName name="IQRMultiCompanyCIQBasedSco2S18" hidden="1">#REF!</definedName>
    <definedName name="IQRMultiCompanyCIQBasedSco2S40" hidden="1">#REF!</definedName>
    <definedName name="IQRMultiCompanyCIQBasedSco2S53" hidden="1">#REF!</definedName>
    <definedName name="IQRMultiCompanyCIQBasedSco2S71" hidden="1">#REF!</definedName>
    <definedName name="IQRMultiCompanyCIQBasedSco2S9" hidden="1">#REF!</definedName>
    <definedName name="IQRMultiCompanyCIQBasedSco2T18" hidden="1">#REF!</definedName>
    <definedName name="IQRMultiCompanyCIQBasedSco2T40" hidden="1">#REF!</definedName>
    <definedName name="IQRMultiCompanyCIQBasedSco2T53" hidden="1">#REF!</definedName>
    <definedName name="IQRMultiCompanyCIQBasedSco2T71" hidden="1">#REF!</definedName>
    <definedName name="IQRMultiCompanyCIQBasedSco2T9" hidden="1">#REF!</definedName>
    <definedName name="IQRMultiCompanyCIQBasedSco2V18" hidden="1">#REF!</definedName>
    <definedName name="IQRMultiCompanyCIQBasedSco2V40" hidden="1">#REF!</definedName>
    <definedName name="IQRMultiCompanyCIQBasedSco2V53" hidden="1">#REF!</definedName>
    <definedName name="IQRMultiCompanyCIQBasedSco2V71" hidden="1">#REF!</definedName>
    <definedName name="IQRMultiCompanyCIQBasedSco2V9" hidden="1">#REF!</definedName>
    <definedName name="IQRMultiCompanyCIQBasedSco2W18" hidden="1">#REF!</definedName>
    <definedName name="IQRMultiCompanyCIQBasedSco2W40" hidden="1">#REF!</definedName>
    <definedName name="IQRMultiCompanyCIQBasedSco2W53" hidden="1">#REF!</definedName>
    <definedName name="IQRMultiCompanyCIQBasedSco2W71" hidden="1">#REF!</definedName>
    <definedName name="IQRMultiCompanyCIQBasedSco2W9" hidden="1">#REF!</definedName>
    <definedName name="IQRMultiCompanyCIQBasedSco2Y18" hidden="1">#REF!</definedName>
    <definedName name="IQRMultiCompanyCIQBasedSco2Y40" hidden="1">#REF!</definedName>
    <definedName name="IQRMultiCompanyCIQBasedSco2Y53" hidden="1">#REF!</definedName>
    <definedName name="IQRMultiCompanyCIQBasedSco2Y71" hidden="1">#REF!</definedName>
    <definedName name="IQRMultiCompanyCIQBasedSco2Y9" hidden="1">#REF!</definedName>
    <definedName name="IQRMultiCompanyCIQBasedSco2Z18" hidden="1">#REF!</definedName>
    <definedName name="IQRMultiCompanyCIQBasedSco2Z40" hidden="1">#REF!</definedName>
    <definedName name="IQRMultiCompanyCIQBasedSco2Z53" hidden="1">#REF!</definedName>
    <definedName name="IQRMultiCompanyCIQBasedSco2Z71" hidden="1">#REF!</definedName>
    <definedName name="IQRMultiCompanyCIQBasedSco2Z9" hidden="1">#REF!</definedName>
    <definedName name="IQRMultiCompanyCIQBasedScoreAA17" hidden="1">#REF!</definedName>
    <definedName name="IQRMultiCompanyCIQBasedScoreAA29" hidden="1">#REF!</definedName>
    <definedName name="IQRMultiCompanyCIQBasedScoreAA51" hidden="1">#REF!</definedName>
    <definedName name="IQRMultiCompanyCIQBasedScoreAA69" hidden="1">#REF!</definedName>
    <definedName name="IQRMultiCompanyCIQBasedScoreAB17" hidden="1">#REF!</definedName>
    <definedName name="IQRMultiCompanyCIQBasedScoreAB18" hidden="1">#REF!</definedName>
    <definedName name="IQRMultiCompanyCIQBasedScoreAB29" hidden="1">#REF!</definedName>
    <definedName name="IQRMultiCompanyCIQBasedScoreAB30" hidden="1">#REF!</definedName>
    <definedName name="IQRMultiCompanyCIQBasedScoreAB31" hidden="1">#REF!</definedName>
    <definedName name="IQRMultiCompanyCIQBasedScoreAB38" hidden="1">#REF!</definedName>
    <definedName name="IQRMultiCompanyCIQBasedScoreAB39" hidden="1">#REF!</definedName>
    <definedName name="IQRMultiCompanyCIQBasedScoreAB40" hidden="1">#REF!</definedName>
    <definedName name="IQRMultiCompanyCIQBasedScoreAB51" hidden="1">#REF!</definedName>
    <definedName name="IQRMultiCompanyCIQBasedScoreAB52" hidden="1">#REF!</definedName>
    <definedName name="IQRMultiCompanyCIQBasedScoreAB53" hidden="1">#REF!</definedName>
    <definedName name="IQRMultiCompanyCIQBasedScoreAB65" hidden="1">#REF!</definedName>
    <definedName name="IQRMultiCompanyCIQBasedScoreAB66" hidden="1">#REF!</definedName>
    <definedName name="IQRMultiCompanyCIQBasedScoreAB69" hidden="1">#REF!</definedName>
    <definedName name="IQRMultiCompanyCIQBasedScoreAB70" hidden="1">#REF!</definedName>
    <definedName name="IQRMultiCompanyCIQBasedScoreAB71" hidden="1">#REF!</definedName>
    <definedName name="IQRMultiCompanyCIQBasedScoreAB73" hidden="1">#REF!</definedName>
    <definedName name="IQRMultiCompanyCIQBasedScoreAB83" hidden="1">#REF!</definedName>
    <definedName name="IQRMultiCompanyCIQBasedScoreAB84" hidden="1">#REF!</definedName>
    <definedName name="IQRMultiCompanyCIQBasedScoreAB9" hidden="1">#REF!</definedName>
    <definedName name="IQRMultiCompanyCIQBasedScoreAB91" hidden="1">#REF!</definedName>
    <definedName name="IQRMultiCompanyCIQBasedScoreAC17" hidden="1">#REF!</definedName>
    <definedName name="IQRMultiCompanyCIQBasedScoreAC18" hidden="1">#REF!</definedName>
    <definedName name="IQRMultiCompanyCIQBasedScoreAC29" hidden="1">#REF!</definedName>
    <definedName name="IQRMultiCompanyCIQBasedScoreAC30" hidden="1">#REF!</definedName>
    <definedName name="IQRMultiCompanyCIQBasedScoreAC31" hidden="1">#REF!</definedName>
    <definedName name="IQRMultiCompanyCIQBasedScoreAC38" hidden="1">#REF!</definedName>
    <definedName name="IQRMultiCompanyCIQBasedScoreAC39" hidden="1">#REF!</definedName>
    <definedName name="IQRMultiCompanyCIQBasedScoreAC40" hidden="1">#REF!</definedName>
    <definedName name="IQRMultiCompanyCIQBasedScoreAC51" hidden="1">#REF!</definedName>
    <definedName name="IQRMultiCompanyCIQBasedScoreAC52" hidden="1">#REF!</definedName>
    <definedName name="IQRMultiCompanyCIQBasedScoreAC53" hidden="1">#REF!</definedName>
    <definedName name="IQRMultiCompanyCIQBasedScoreAC65" hidden="1">#REF!</definedName>
    <definedName name="IQRMultiCompanyCIQBasedScoreAC66" hidden="1">#REF!</definedName>
    <definedName name="IQRMultiCompanyCIQBasedScoreAC69" hidden="1">#REF!</definedName>
    <definedName name="IQRMultiCompanyCIQBasedScoreAC70" hidden="1">#REF!</definedName>
    <definedName name="IQRMultiCompanyCIQBasedScoreAC71" hidden="1">#REF!</definedName>
    <definedName name="IQRMultiCompanyCIQBasedScoreAC73" hidden="1">#REF!</definedName>
    <definedName name="IQRMultiCompanyCIQBasedScoreAC83" hidden="1">#REF!</definedName>
    <definedName name="IQRMultiCompanyCIQBasedScoreAC84" hidden="1">#REF!</definedName>
    <definedName name="IQRMultiCompanyCIQBasedScoreAC9" hidden="1">#REF!</definedName>
    <definedName name="IQRMultiCompanyCIQBasedScoreAC91" hidden="1">#REF!</definedName>
    <definedName name="IQRMultiCompanyCIQBasedScoreAD17" hidden="1">#REF!</definedName>
    <definedName name="IQRMultiCompanyCIQBasedScoreAD29" hidden="1">#REF!</definedName>
    <definedName name="IQRMultiCompanyCIQBasedScoreAD51" hidden="1">#REF!</definedName>
    <definedName name="IQRMultiCompanyCIQBasedScoreAD69" hidden="1">#REF!</definedName>
    <definedName name="IQRMultiCompanyCIQBasedScoreAE17" hidden="1">#REF!</definedName>
    <definedName name="IQRMultiCompanyCIQBasedScoreAE18" hidden="1">#REF!</definedName>
    <definedName name="IQRMultiCompanyCIQBasedScoreAE29" hidden="1">#REF!</definedName>
    <definedName name="IQRMultiCompanyCIQBasedScoreAE30" hidden="1">#REF!</definedName>
    <definedName name="IQRMultiCompanyCIQBasedScoreAE31" hidden="1">#REF!</definedName>
    <definedName name="IQRMultiCompanyCIQBasedScoreAE38" hidden="1">#REF!</definedName>
    <definedName name="IQRMultiCompanyCIQBasedScoreAE39" hidden="1">#REF!</definedName>
    <definedName name="IQRMultiCompanyCIQBasedScoreAE40" hidden="1">#REF!</definedName>
    <definedName name="IQRMultiCompanyCIQBasedScoreAE51" hidden="1">#REF!</definedName>
    <definedName name="IQRMultiCompanyCIQBasedScoreAE52" hidden="1">#REF!</definedName>
    <definedName name="IQRMultiCompanyCIQBasedScoreAE53" hidden="1">#REF!</definedName>
    <definedName name="IQRMultiCompanyCIQBasedScoreAE65" hidden="1">#REF!</definedName>
    <definedName name="IQRMultiCompanyCIQBasedScoreAE66" hidden="1">#REF!</definedName>
    <definedName name="IQRMultiCompanyCIQBasedScoreAE69" hidden="1">#REF!</definedName>
    <definedName name="IQRMultiCompanyCIQBasedScoreAE70" hidden="1">#REF!</definedName>
    <definedName name="IQRMultiCompanyCIQBasedScoreAE71" hidden="1">#REF!</definedName>
    <definedName name="IQRMultiCompanyCIQBasedScoreAE73" hidden="1">#REF!</definedName>
    <definedName name="IQRMultiCompanyCIQBasedScoreAE83" hidden="1">#REF!</definedName>
    <definedName name="IQRMultiCompanyCIQBasedScoreAE84" hidden="1">#REF!</definedName>
    <definedName name="IQRMultiCompanyCIQBasedScoreAE9" hidden="1">#REF!</definedName>
    <definedName name="IQRMultiCompanyCIQBasedScoreAE91" hidden="1">#REF!</definedName>
    <definedName name="IQRMultiCompanyCIQBasedScoreAF17" hidden="1">#REF!</definedName>
    <definedName name="IQRMultiCompanyCIQBasedScoreAF18" hidden="1">#REF!</definedName>
    <definedName name="IQRMultiCompanyCIQBasedScoreAF29" hidden="1">#REF!</definedName>
    <definedName name="IQRMultiCompanyCIQBasedScoreAF30" hidden="1">#REF!</definedName>
    <definedName name="IQRMultiCompanyCIQBasedScoreAF31" hidden="1">#REF!</definedName>
    <definedName name="IQRMultiCompanyCIQBasedScoreAF38" hidden="1">#REF!</definedName>
    <definedName name="IQRMultiCompanyCIQBasedScoreAF39" hidden="1">#REF!</definedName>
    <definedName name="IQRMultiCompanyCIQBasedScoreAF40" hidden="1">#REF!</definedName>
    <definedName name="IQRMultiCompanyCIQBasedScoreAF51" hidden="1">#REF!</definedName>
    <definedName name="IQRMultiCompanyCIQBasedScoreAF52" hidden="1">#REF!</definedName>
    <definedName name="IQRMultiCompanyCIQBasedScoreAF53" hidden="1">#REF!</definedName>
    <definedName name="IQRMultiCompanyCIQBasedScoreAF69" hidden="1">#REF!</definedName>
    <definedName name="IQRMultiCompanyCIQBasedScoreAF70" hidden="1">#REF!</definedName>
    <definedName name="IQRMultiCompanyCIQBasedScoreAF71" hidden="1">#REF!</definedName>
    <definedName name="IQRMultiCompanyCIQBasedScoreAF9" hidden="1">#REF!</definedName>
    <definedName name="IQRMultiCompanyCIQBasedScoreAG17" hidden="1">#REF!</definedName>
    <definedName name="IQRMultiCompanyCIQBasedScoreAG29" hidden="1">#REF!</definedName>
    <definedName name="IQRMultiCompanyCIQBasedScoreAG51" hidden="1">#REF!</definedName>
    <definedName name="IQRMultiCompanyCIQBasedScoreAG69" hidden="1">#REF!</definedName>
    <definedName name="IQRMultiCompanyCIQBasedScoreAH17" hidden="1">#REF!</definedName>
    <definedName name="IQRMultiCompanyCIQBasedScoreAH29" hidden="1">#REF!</definedName>
    <definedName name="IQRMultiCompanyCIQBasedScoreAH51" hidden="1">#REF!</definedName>
    <definedName name="IQRMultiCompanyCIQBasedScoreAH69" hidden="1">#REF!</definedName>
    <definedName name="IQRMultiCompanyCIQBasedScoreS17" hidden="1">#REF!</definedName>
    <definedName name="IQRMultiCompanyCIQBasedScoreS18" hidden="1">#REF!</definedName>
    <definedName name="IQRMultiCompanyCIQBasedScoreS38" hidden="1">#REF!</definedName>
    <definedName name="IQRMultiCompanyCIQBasedScoreS39" hidden="1">#REF!</definedName>
    <definedName name="IQRMultiCompanyCIQBasedScoreS40" hidden="1">#REF!</definedName>
    <definedName name="IQRMultiCompanyCIQBasedScoreS52" hidden="1">#REF!</definedName>
    <definedName name="IQRMultiCompanyCIQBasedScoreS53" hidden="1">#REF!</definedName>
    <definedName name="IQRMultiCompanyCIQBasedScoreS70" hidden="1">#REF!</definedName>
    <definedName name="IQRMultiCompanyCIQBasedScoreS71" hidden="1">#REF!</definedName>
    <definedName name="IQRMultiCompanyCIQBasedScoreS9" hidden="1">#REF!</definedName>
    <definedName name="IQRMultiCompanyCIQBasedScoreT17" hidden="1">#REF!</definedName>
    <definedName name="IQRMultiCompanyCIQBasedScoreT18" hidden="1">#REF!</definedName>
    <definedName name="IQRMultiCompanyCIQBasedScoreT29" hidden="1">#REF!</definedName>
    <definedName name="IQRMultiCompanyCIQBasedScoreT38" hidden="1">#REF!</definedName>
    <definedName name="IQRMultiCompanyCIQBasedScoreT39" hidden="1">#REF!</definedName>
    <definedName name="IQRMultiCompanyCIQBasedScoreT40" hidden="1">#REF!</definedName>
    <definedName name="IQRMultiCompanyCIQBasedScoreT51" hidden="1">#REF!</definedName>
    <definedName name="IQRMultiCompanyCIQBasedScoreT52" hidden="1">#REF!</definedName>
    <definedName name="IQRMultiCompanyCIQBasedScoreT53" hidden="1">#REF!</definedName>
    <definedName name="IQRMultiCompanyCIQBasedScoreT69" hidden="1">#REF!</definedName>
    <definedName name="IQRMultiCompanyCIQBasedScoreT70" hidden="1">#REF!</definedName>
    <definedName name="IQRMultiCompanyCIQBasedScoreT71" hidden="1">#REF!</definedName>
    <definedName name="IQRMultiCompanyCIQBasedScoreT9" hidden="1">#REF!</definedName>
    <definedName name="IQRMultiCompanyCIQBasedScoreU17" hidden="1">#REF!</definedName>
    <definedName name="IQRMultiCompanyCIQBasedScoreU29" hidden="1">#REF!</definedName>
    <definedName name="IQRMultiCompanyCIQBasedScoreU38" hidden="1">#REF!</definedName>
    <definedName name="IQRMultiCompanyCIQBasedScoreU50" hidden="1">#REF!</definedName>
    <definedName name="IQRMultiCompanyCIQBasedScoreU51" hidden="1">#REF!</definedName>
    <definedName name="IQRMultiCompanyCIQBasedScoreU69" hidden="1">#REF!</definedName>
    <definedName name="IQRMultiCompanyCIQBasedScoreU7" hidden="1">#REF!</definedName>
    <definedName name="IQRMultiCompanyCIQBasedScoreU8" hidden="1">#REF!</definedName>
    <definedName name="IQRMultiCompanyCIQBasedScoreU9" hidden="1">#REF!</definedName>
    <definedName name="IQRMultiCompanyCIQBasedScoreV17" hidden="1">#REF!</definedName>
    <definedName name="IQRMultiCompanyCIQBasedScoreV18" hidden="1">#REF!</definedName>
    <definedName name="IQRMultiCompanyCIQBasedScoreV29" hidden="1">#REF!</definedName>
    <definedName name="IQRMultiCompanyCIQBasedScoreV30" hidden="1">#REF!</definedName>
    <definedName name="IQRMultiCompanyCIQBasedScoreV31" hidden="1">#REF!</definedName>
    <definedName name="IQRMultiCompanyCIQBasedScoreV38" hidden="1">#REF!</definedName>
    <definedName name="IQRMultiCompanyCIQBasedScoreV39" hidden="1">#REF!</definedName>
    <definedName name="IQRMultiCompanyCIQBasedScoreV40" hidden="1">#REF!</definedName>
    <definedName name="IQRMultiCompanyCIQBasedScoreV51" hidden="1">#REF!</definedName>
    <definedName name="IQRMultiCompanyCIQBasedScoreV52" hidden="1">#REF!</definedName>
    <definedName name="IQRMultiCompanyCIQBasedScoreV53" hidden="1">#REF!</definedName>
    <definedName name="IQRMultiCompanyCIQBasedScoreV65" hidden="1">#REF!</definedName>
    <definedName name="IQRMultiCompanyCIQBasedScoreV66" hidden="1">#REF!</definedName>
    <definedName name="IQRMultiCompanyCIQBasedScoreV69" hidden="1">#REF!</definedName>
    <definedName name="IQRMultiCompanyCIQBasedScoreV70" hidden="1">#REF!</definedName>
    <definedName name="IQRMultiCompanyCIQBasedScoreV71" hidden="1">#REF!</definedName>
    <definedName name="IQRMultiCompanyCIQBasedScoreV73" hidden="1">#REF!</definedName>
    <definedName name="IQRMultiCompanyCIQBasedScoreV83" hidden="1">#REF!</definedName>
    <definedName name="IQRMultiCompanyCIQBasedScoreV84" hidden="1">#REF!</definedName>
    <definedName name="IQRMultiCompanyCIQBasedScoreV9" hidden="1">#REF!</definedName>
    <definedName name="IQRMultiCompanyCIQBasedScoreV91" hidden="1">#REF!</definedName>
    <definedName name="IQRMultiCompanyCIQBasedScoreW17" hidden="1">#REF!</definedName>
    <definedName name="IQRMultiCompanyCIQBasedScoreW18" hidden="1">#REF!</definedName>
    <definedName name="IQRMultiCompanyCIQBasedScoreW29" hidden="1">#REF!</definedName>
    <definedName name="IQRMultiCompanyCIQBasedScoreW30" hidden="1">#REF!</definedName>
    <definedName name="IQRMultiCompanyCIQBasedScoreW31" hidden="1">#REF!</definedName>
    <definedName name="IQRMultiCompanyCIQBasedScoreW38" hidden="1">#REF!</definedName>
    <definedName name="IQRMultiCompanyCIQBasedScoreW39" hidden="1">#REF!</definedName>
    <definedName name="IQRMultiCompanyCIQBasedScoreW40" hidden="1">#REF!</definedName>
    <definedName name="IQRMultiCompanyCIQBasedScoreW51" hidden="1">#REF!</definedName>
    <definedName name="IQRMultiCompanyCIQBasedScoreW52" hidden="1">#REF!</definedName>
    <definedName name="IQRMultiCompanyCIQBasedScoreW53" hidden="1">#REF!</definedName>
    <definedName name="IQRMultiCompanyCIQBasedScoreW65" hidden="1">#REF!</definedName>
    <definedName name="IQRMultiCompanyCIQBasedScoreW66" hidden="1">#REF!</definedName>
    <definedName name="IQRMultiCompanyCIQBasedScoreW69" hidden="1">#REF!</definedName>
    <definedName name="IQRMultiCompanyCIQBasedScoreW70" hidden="1">#REF!</definedName>
    <definedName name="IQRMultiCompanyCIQBasedScoreW71" hidden="1">#REF!</definedName>
    <definedName name="IQRMultiCompanyCIQBasedScoreW73" hidden="1">#REF!</definedName>
    <definedName name="IQRMultiCompanyCIQBasedScoreW83" hidden="1">#REF!</definedName>
    <definedName name="IQRMultiCompanyCIQBasedScoreW84" hidden="1">#REF!</definedName>
    <definedName name="IQRMultiCompanyCIQBasedScoreW9" hidden="1">#REF!</definedName>
    <definedName name="IQRMultiCompanyCIQBasedScoreW91" hidden="1">#REF!</definedName>
    <definedName name="IQRMultiCompanyCIQBasedScoreX17" hidden="1">#REF!</definedName>
    <definedName name="IQRMultiCompanyCIQBasedScoreX29" hidden="1">#REF!</definedName>
    <definedName name="IQRMultiCompanyCIQBasedScoreX51" hidden="1">#REF!</definedName>
    <definedName name="IQRMultiCompanyCIQBasedScoreX69" hidden="1">#REF!</definedName>
    <definedName name="IQRMultiCompanyCIQBasedScoreX7" hidden="1">#REF!</definedName>
    <definedName name="IQRMultiCompanyCIQBasedScoreX9" hidden="1">#REF!</definedName>
    <definedName name="IQRMultiCompanyCIQBasedScoreY17" hidden="1">#REF!</definedName>
    <definedName name="IQRMultiCompanyCIQBasedScoreY18" hidden="1">#REF!</definedName>
    <definedName name="IQRMultiCompanyCIQBasedScoreY29" hidden="1">#REF!</definedName>
    <definedName name="IQRMultiCompanyCIQBasedScoreY30" hidden="1">#REF!</definedName>
    <definedName name="IQRMultiCompanyCIQBasedScoreY31" hidden="1">#REF!</definedName>
    <definedName name="IQRMultiCompanyCIQBasedScoreY38" hidden="1">#REF!</definedName>
    <definedName name="IQRMultiCompanyCIQBasedScoreY39" hidden="1">#REF!</definedName>
    <definedName name="IQRMultiCompanyCIQBasedScoreY40" hidden="1">#REF!</definedName>
    <definedName name="IQRMultiCompanyCIQBasedScoreY51" hidden="1">#REF!</definedName>
    <definedName name="IQRMultiCompanyCIQBasedScoreY52" hidden="1">#REF!</definedName>
    <definedName name="IQRMultiCompanyCIQBasedScoreY53" hidden="1">#REF!</definedName>
    <definedName name="IQRMultiCompanyCIQBasedScoreY65" hidden="1">#REF!</definedName>
    <definedName name="IQRMultiCompanyCIQBasedScoreY66" hidden="1">#REF!</definedName>
    <definedName name="IQRMultiCompanyCIQBasedScoreY69" hidden="1">#REF!</definedName>
    <definedName name="IQRMultiCompanyCIQBasedScoreY70" hidden="1">#REF!</definedName>
    <definedName name="IQRMultiCompanyCIQBasedScoreY71" hidden="1">#REF!</definedName>
    <definedName name="IQRMultiCompanyCIQBasedScoreY73" hidden="1">#REF!</definedName>
    <definedName name="IQRMultiCompanyCIQBasedScoreY83" hidden="1">#REF!</definedName>
    <definedName name="IQRMultiCompanyCIQBasedScoreY84" hidden="1">#REF!</definedName>
    <definedName name="IQRMultiCompanyCIQBasedScoreY9" hidden="1">#REF!</definedName>
    <definedName name="IQRMultiCompanyCIQBasedScoreY91" hidden="1">#REF!</definedName>
    <definedName name="IQRMultiCompanyCIQBasedScoreZ17" hidden="1">#REF!</definedName>
    <definedName name="IQRMultiCompanyCIQBasedScoreZ18" hidden="1">#REF!</definedName>
    <definedName name="IQRMultiCompanyCIQBasedScoreZ29" hidden="1">#REF!</definedName>
    <definedName name="IQRMultiCompanyCIQBasedScoreZ30" hidden="1">#REF!</definedName>
    <definedName name="IQRMultiCompanyCIQBasedScoreZ31" hidden="1">#REF!</definedName>
    <definedName name="IQRMultiCompanyCIQBasedScoreZ38" hidden="1">#REF!</definedName>
    <definedName name="IQRMultiCompanyCIQBasedScoreZ39" hidden="1">#REF!</definedName>
    <definedName name="IQRMultiCompanyCIQBasedScoreZ40" hidden="1">#REF!</definedName>
    <definedName name="IQRMultiCompanyCIQBasedScoreZ51" hidden="1">#REF!</definedName>
    <definedName name="IQRMultiCompanyCIQBasedScoreZ52" hidden="1">#REF!</definedName>
    <definedName name="IQRMultiCompanyCIQBasedScoreZ53" hidden="1">#REF!</definedName>
    <definedName name="IQRMultiCompanyCIQBasedScoreZ65" hidden="1">#REF!</definedName>
    <definedName name="IQRMultiCompanyCIQBasedScoreZ66" hidden="1">#REF!</definedName>
    <definedName name="IQRMultiCompanyCIQBasedScoreZ69" hidden="1">#REF!</definedName>
    <definedName name="IQRMultiCompanyCIQBasedScoreZ70" hidden="1">#REF!</definedName>
    <definedName name="IQRMultiCompanyCIQBasedScoreZ71" hidden="1">#REF!</definedName>
    <definedName name="IQRMultiCompanyCIQBasedScoreZ73" hidden="1">#REF!</definedName>
    <definedName name="IQRMultiCompanyCIQBasedScoreZ83" hidden="1">#REF!</definedName>
    <definedName name="IQRMultiCompanyCIQBasedScoreZ84" hidden="1">#REF!</definedName>
    <definedName name="IQRMultiCompanyCIQBasedScoreZ9" hidden="1">#REF!</definedName>
    <definedName name="IQRMultiCompanyCIQBasedScoreZ91" hidden="1">#REF!</definedName>
    <definedName name="IQRN100" hidden="1">"$O$100"</definedName>
    <definedName name="IQRN101" hidden="1">"$O$101"</definedName>
    <definedName name="IQRN102" hidden="1">"$O$102"</definedName>
    <definedName name="IQRN103" hidden="1">"$O$103"</definedName>
    <definedName name="IQRN104" hidden="1">"$O$104"</definedName>
    <definedName name="IQRN105" hidden="1">"$O$105"</definedName>
    <definedName name="IQRN106" hidden="1">"$O$106"</definedName>
    <definedName name="IQRN107" hidden="1">"$O$107"</definedName>
    <definedName name="IQRN108" hidden="1">"$O$108"</definedName>
    <definedName name="IQRN109" hidden="1">"$O$109"</definedName>
    <definedName name="IQRN110" hidden="1">"$O$110"</definedName>
    <definedName name="IQRN111" hidden="1">"$O$111"</definedName>
    <definedName name="IQRN112" hidden="1">"$O$112"</definedName>
    <definedName name="IQRN113" hidden="1">"$O$113"</definedName>
    <definedName name="IQRN114" hidden="1">"$O$114"</definedName>
    <definedName name="IQRN115" hidden="1">"$O$115"</definedName>
    <definedName name="IQRN116" hidden="1">"$O$116"</definedName>
    <definedName name="IQRN117" hidden="1">"$O$117"</definedName>
    <definedName name="IQRN118" hidden="1">"$O$118"</definedName>
    <definedName name="IQRN119" hidden="1">"$O$119"</definedName>
    <definedName name="IQRN12" hidden="1">"$O$12:$S$12"</definedName>
    <definedName name="IQRN120" hidden="1">"$O$120"</definedName>
    <definedName name="IQRN121" hidden="1">"$O$121"</definedName>
    <definedName name="IQRN122" hidden="1">"$O$122"</definedName>
    <definedName name="IQRN123" hidden="1">"$O$123"</definedName>
    <definedName name="IQRN124" hidden="1">"$O$124"</definedName>
    <definedName name="IQRN125" hidden="1">"$O$125"</definedName>
    <definedName name="IQRN126" hidden="1">"$O$126"</definedName>
    <definedName name="IQRN127" hidden="1">"$O$127"</definedName>
    <definedName name="IQRN128" hidden="1">"$O$128"</definedName>
    <definedName name="IQRN129" hidden="1">"$O$129"</definedName>
    <definedName name="IQRN13" hidden="1">"$O$13:$S$13"</definedName>
    <definedName name="IQRN130" hidden="1">"$O$130"</definedName>
    <definedName name="IQRN131" hidden="1">"$O$131"</definedName>
    <definedName name="IQRN132" hidden="1">"$O$132"</definedName>
    <definedName name="IQRN133" hidden="1">"$O$133"</definedName>
    <definedName name="IQRN134" hidden="1">"$O$134"</definedName>
    <definedName name="IQRN135" hidden="1">"$O$135"</definedName>
    <definedName name="IQRN136" hidden="1">"$O$136"</definedName>
    <definedName name="IQRN137" hidden="1">"$O$137"</definedName>
    <definedName name="IQRN138" hidden="1">"$O$138"</definedName>
    <definedName name="IQRN139" hidden="1">"$O$139"</definedName>
    <definedName name="IQRN14" hidden="1">"$O$14"</definedName>
    <definedName name="IQRN140" hidden="1">"$O$140"</definedName>
    <definedName name="IQRN141" hidden="1">"$O$141"</definedName>
    <definedName name="IQRN142" hidden="1">"$O$142"</definedName>
    <definedName name="IQRN143" hidden="1">"$O$143"</definedName>
    <definedName name="IQRN144" hidden="1">"$O$144"</definedName>
    <definedName name="IQRN145" hidden="1">"$O$145"</definedName>
    <definedName name="IQRN146" hidden="1">"$O$146"</definedName>
    <definedName name="IQRN147" hidden="1">"$O$147"</definedName>
    <definedName name="IQRN148" hidden="1">"$O$148"</definedName>
    <definedName name="IQRN149" hidden="1">"$O$149"</definedName>
    <definedName name="IQRN15" hidden="1">"$O$15:$S$15"</definedName>
    <definedName name="IQRN150" hidden="1">"$O$150"</definedName>
    <definedName name="IQRN151" hidden="1">"$O$151"</definedName>
    <definedName name="IQRN152" hidden="1">"$O$152"</definedName>
    <definedName name="IQRN153" hidden="1">"$O$153"</definedName>
    <definedName name="IQRN154" hidden="1">"$O$154"</definedName>
    <definedName name="IQRN155" hidden="1">"$O$155"</definedName>
    <definedName name="IQRN156" hidden="1">"$O$156"</definedName>
    <definedName name="IQRN157" hidden="1">"$O$157"</definedName>
    <definedName name="IQRN158" hidden="1">"$O$158"</definedName>
    <definedName name="IQRN159" hidden="1">"$O$159"</definedName>
    <definedName name="IQRN16" hidden="1">"$O$16:$S$16"</definedName>
    <definedName name="IQRN160" hidden="1">"$O$160"</definedName>
    <definedName name="IQRN161" hidden="1">"$O$161"</definedName>
    <definedName name="IQRN162" hidden="1">"$O$162"</definedName>
    <definedName name="IQRN17" hidden="1">"$O$17:$S$17"</definedName>
    <definedName name="IQRN18" hidden="1">"$O$18:$P$18"</definedName>
    <definedName name="IQRN19" hidden="1">"$O$19"</definedName>
    <definedName name="IQRN20" hidden="1">"$O$20"</definedName>
    <definedName name="IQRN21" hidden="1">"$O$21:$S$21"</definedName>
    <definedName name="IQRN22" hidden="1">"$O$22"</definedName>
    <definedName name="IQRN23" hidden="1">"$O$23:$P$23"</definedName>
    <definedName name="IQRN24" hidden="1">"$O$24"</definedName>
    <definedName name="IQRN25" hidden="1">"$O$25:$S$25"</definedName>
    <definedName name="IQRN26" hidden="1">"$O$26:$P$26"</definedName>
    <definedName name="IQRN27" hidden="1">"$O$27:$P$27"</definedName>
    <definedName name="IQRN28" hidden="1">"$O$28:$P$28"</definedName>
    <definedName name="IQRN29" hidden="1">"$O$29"</definedName>
    <definedName name="IQRN30" hidden="1">"$O$30:$Q$30"</definedName>
    <definedName name="IQRN31" hidden="1">"$O$31"</definedName>
    <definedName name="IQRN32" hidden="1">"$O$32:$Q$32"</definedName>
    <definedName name="IQRN33" hidden="1">"$O$33:$P$33"</definedName>
    <definedName name="IQRN34" hidden="1">"$O$34:$P$34"</definedName>
    <definedName name="IQRN35" hidden="1">"$O$35"</definedName>
    <definedName name="IQRN36" hidden="1">"$O$36:$P$36"</definedName>
    <definedName name="IQRN37" hidden="1">"$O$37"</definedName>
    <definedName name="IQRN38" hidden="1">"$O$38:$P$38"</definedName>
    <definedName name="IQRN39" hidden="1">"$O$39"</definedName>
    <definedName name="IQRN4" hidden="1">"$N$5:$N$11"</definedName>
    <definedName name="IQRN40" hidden="1">"$O$40:$S$40"</definedName>
    <definedName name="IQRN41" hidden="1">"$O$41:$S$41"</definedName>
    <definedName name="IQRN42" hidden="1">"$O$42"</definedName>
    <definedName name="IQRN43" hidden="1">"$O$43:$P$43"</definedName>
    <definedName name="IQRN44" hidden="1">"$O$44"</definedName>
    <definedName name="IQRN45" hidden="1">"$O$45:$P$45"</definedName>
    <definedName name="IQRN46" hidden="1">"$O$46"</definedName>
    <definedName name="IQRN47" hidden="1">"$O$47:$P$47"</definedName>
    <definedName name="IQRN48" hidden="1">"$O$48"</definedName>
    <definedName name="IQRN49" hidden="1">"$O$49:$R$49"</definedName>
    <definedName name="IQRN50" hidden="1">"$O$50:$Q$50"</definedName>
    <definedName name="IQRN51" hidden="1">"$O$51:$R$51"</definedName>
    <definedName name="IQRN52" hidden="1">"$O$52"</definedName>
    <definedName name="IQRN53" hidden="1">"$O$53"</definedName>
    <definedName name="IQRN54" hidden="1">"$O$54:$S$54"</definedName>
    <definedName name="IQRN55" hidden="1">"$O$55"</definedName>
    <definedName name="IQRN56" hidden="1">"$O$56"</definedName>
    <definedName name="IQRN57" hidden="1">"$O$57:$S$57"</definedName>
    <definedName name="IQRN58" hidden="1">"$O$58:$Q$58"</definedName>
    <definedName name="IQRN59" hidden="1">"$O$59:$S$59"</definedName>
    <definedName name="IQRN60" hidden="1">"$O$60:$S$60"</definedName>
    <definedName name="IQRN61" hidden="1">"$O$61:$P$61"</definedName>
    <definedName name="IQRN62" hidden="1">"$O$62"</definedName>
    <definedName name="IQRN63" hidden="1">"$O$63:$S$63"</definedName>
    <definedName name="IQRN64" hidden="1">"$O$64:$S$64"</definedName>
    <definedName name="IQRN65" hidden="1">"$O$65:$P$65"</definedName>
    <definedName name="IQRN66" hidden="1">"$O$66:$P$66"</definedName>
    <definedName name="IQRN67" hidden="1">"$O$67:$P$67"</definedName>
    <definedName name="IQRN68" hidden="1">"$O$68:$Q$68"</definedName>
    <definedName name="IQRN69" hidden="1">"$O$69"</definedName>
    <definedName name="IQRN7" hidden="1">"$N$8"</definedName>
    <definedName name="IQRN70" hidden="1">"$O$70"</definedName>
    <definedName name="IQRN71" hidden="1">"$O$71"</definedName>
    <definedName name="IQRN72" hidden="1">"$O$72:$S$72"</definedName>
    <definedName name="IQRN73" hidden="1">"$O$73:$S$73"</definedName>
    <definedName name="IQRN74" hidden="1">"$O$74"</definedName>
    <definedName name="IQRN75" hidden="1">"$O$75:$Q$75"</definedName>
    <definedName name="IQRN76" hidden="1">"$O$76"</definedName>
    <definedName name="IQRN77" hidden="1">"$O$77"</definedName>
    <definedName name="IQRN78" hidden="1">"$O$78"</definedName>
    <definedName name="IQRN79" hidden="1">"$O$79"</definedName>
    <definedName name="IQRN80" hidden="1">"$O$80"</definedName>
    <definedName name="IQRN81" hidden="1">"$O$81"</definedName>
    <definedName name="IQRN82" hidden="1">"$O$82"</definedName>
    <definedName name="IQRN83" hidden="1">"$O$83"</definedName>
    <definedName name="IQRN84" hidden="1">"$O$84"</definedName>
    <definedName name="IQRN85" hidden="1">"$O$85"</definedName>
    <definedName name="IQRN86" hidden="1">"$O$86"</definedName>
    <definedName name="IQRN87" hidden="1">"$O$87"</definedName>
    <definedName name="IQRN88" hidden="1">"$O$88"</definedName>
    <definedName name="IQRN89" hidden="1">"$O$89"</definedName>
    <definedName name="IQRN90" hidden="1">"$O$90"</definedName>
    <definedName name="IQRN91" hidden="1">"$O$91"</definedName>
    <definedName name="IQRN92" hidden="1">"$O$92"</definedName>
    <definedName name="IQRN93" hidden="1">"$O$93"</definedName>
    <definedName name="IQRN94" hidden="1">"$O$94"</definedName>
    <definedName name="IQRN95" hidden="1">"$O$95"</definedName>
    <definedName name="IQRN96" hidden="1">"$O$96"</definedName>
    <definedName name="IQRN97" hidden="1">"$O$97"</definedName>
    <definedName name="IQRN98" hidden="1">"$O$98"</definedName>
    <definedName name="IQRN99" hidden="1">"$O$99"</definedName>
    <definedName name="IQRO26" hidden="1">"$O$27"</definedName>
    <definedName name="IQRO28" hidden="1">"$O$29"</definedName>
    <definedName name="IQRO29" hidden="1">"$O$30"</definedName>
    <definedName name="IQRO31" hidden="1">"$O$32"</definedName>
    <definedName name="IQRO4" hidden="1">"$O$5:$O$11"</definedName>
    <definedName name="IQRO7" hidden="1">"$O$8"</definedName>
    <definedName name="IQRP26" hidden="1">"$P$27:$P$30"</definedName>
    <definedName name="IQRP28" hidden="1">"$P$29:$P$32"</definedName>
    <definedName name="IQRP4" hidden="1">"$P$5:$P$7"</definedName>
    <definedName name="IQRP7" hidden="1">"$P$8:$P$13"</definedName>
    <definedName name="IQRQ26" hidden="1">"$Q$27:$Q$30"</definedName>
    <definedName name="IQRQ28" hidden="1">"$Q$29:$Q$30"</definedName>
    <definedName name="IQRQ4" hidden="1">"$Q$5:$Q$7"</definedName>
    <definedName name="IQRQ7" hidden="1">"$Q$8:$Q$12"</definedName>
    <definedName name="IQRR26" hidden="1">"$R$27:$R$28"</definedName>
    <definedName name="IQRR28" hidden="1">"$R$29:$R$30"</definedName>
    <definedName name="IQRR29" hidden="1">"$R$30:$R$31"</definedName>
    <definedName name="IQRR31" hidden="1">"$R$32:$R$33"</definedName>
    <definedName name="IQRR4" hidden="1">"$R$5:$R$16"</definedName>
    <definedName name="IQRR7" hidden="1">"$R$8:$R$12"</definedName>
    <definedName name="IQRReportAA10" hidden="1">#REF!</definedName>
    <definedName name="IQRReportAA100" hidden="1">#REF!</definedName>
    <definedName name="IQRReportAA101" hidden="1">#REF!</definedName>
    <definedName name="IQRReportAA102" hidden="1">#REF!</definedName>
    <definedName name="IQRReportAA103" hidden="1">#REF!</definedName>
    <definedName name="IQRReportAA104" hidden="1">#REF!</definedName>
    <definedName name="IQRReportAA105" hidden="1">#REF!</definedName>
    <definedName name="IQRReportAA106" hidden="1">#REF!</definedName>
    <definedName name="IQRReportAA107" hidden="1">#REF!</definedName>
    <definedName name="IQRReportAA108" hidden="1">#REF!</definedName>
    <definedName name="IQRReportAA109" hidden="1">#REF!</definedName>
    <definedName name="IQRReportAA11" hidden="1">#REF!</definedName>
    <definedName name="IQRReportAA110" hidden="1">#REF!</definedName>
    <definedName name="IQRReportAA111" hidden="1">#REF!</definedName>
    <definedName name="IQRReportAA112" hidden="1">#REF!</definedName>
    <definedName name="IQRReportAA113" hidden="1">#REF!</definedName>
    <definedName name="IQRReportAA114" hidden="1">#REF!</definedName>
    <definedName name="IQRReportAA115" hidden="1">#REF!</definedName>
    <definedName name="IQRReportAA116" hidden="1">#REF!</definedName>
    <definedName name="IQRReportAA117" hidden="1">#REF!</definedName>
    <definedName name="IQRReportAA118" hidden="1">#REF!</definedName>
    <definedName name="IQRReportAA119" hidden="1">#REF!</definedName>
    <definedName name="IQRReportAA12" hidden="1">#REF!</definedName>
    <definedName name="IQRReportAA120" hidden="1">#REF!</definedName>
    <definedName name="IQRReportAA121" hidden="1">#REF!</definedName>
    <definedName name="IQRReportAA122" hidden="1">#REF!</definedName>
    <definedName name="IQRReportAA123" hidden="1">#REF!</definedName>
    <definedName name="IQRReportAA124" hidden="1">#REF!</definedName>
    <definedName name="IQRReportAA125" hidden="1">#REF!</definedName>
    <definedName name="IQRReportAA126" hidden="1">#REF!</definedName>
    <definedName name="IQRReportAA127" hidden="1">#REF!</definedName>
    <definedName name="IQRReportAA128" hidden="1">#REF!</definedName>
    <definedName name="IQRReportAA129" hidden="1">#REF!</definedName>
    <definedName name="IQRReportAA13" hidden="1">#REF!</definedName>
    <definedName name="IQRReportAA130" hidden="1">#REF!</definedName>
    <definedName name="IQRReportAA131" hidden="1">#REF!</definedName>
    <definedName name="IQRReportAA132" hidden="1">#REF!</definedName>
    <definedName name="IQRReportAA133" hidden="1">#REF!</definedName>
    <definedName name="IQRReportAA134" hidden="1">#REF!</definedName>
    <definedName name="IQRReportAA135" hidden="1">#REF!</definedName>
    <definedName name="IQRReportAA136" hidden="1">#REF!</definedName>
    <definedName name="IQRReportAA137" hidden="1">#REF!</definedName>
    <definedName name="IQRReportAA138" hidden="1">#REF!</definedName>
    <definedName name="IQRReportAA139" hidden="1">#REF!</definedName>
    <definedName name="IQRReportAA14" hidden="1">#REF!</definedName>
    <definedName name="IQRReportAA140" hidden="1">#REF!</definedName>
    <definedName name="IQRReportAA141" hidden="1">#REF!</definedName>
    <definedName name="IQRReportAA142" hidden="1">#REF!</definedName>
    <definedName name="IQRReportAA143" hidden="1">#REF!</definedName>
    <definedName name="IQRReportAA144" hidden="1">#REF!</definedName>
    <definedName name="IQRReportAA145" hidden="1">#REF!</definedName>
    <definedName name="IQRReportAA146" hidden="1">#REF!</definedName>
    <definedName name="IQRReportAA147" hidden="1">#REF!</definedName>
    <definedName name="IQRReportAA148" hidden="1">#REF!</definedName>
    <definedName name="IQRReportAA149" hidden="1">#REF!</definedName>
    <definedName name="IQRReportAA15" hidden="1">#REF!</definedName>
    <definedName name="IQRReportAA150" hidden="1">#REF!</definedName>
    <definedName name="IQRReportAA151" hidden="1">#REF!</definedName>
    <definedName name="IQRReportAA152" hidden="1">#REF!</definedName>
    <definedName name="IQRReportAA153" hidden="1">#REF!</definedName>
    <definedName name="IQRReportAA154" hidden="1">#REF!</definedName>
    <definedName name="IQRReportAA155" hidden="1">#REF!</definedName>
    <definedName name="IQRReportAA156" hidden="1">#REF!</definedName>
    <definedName name="IQRReportAA157" hidden="1">#REF!</definedName>
    <definedName name="IQRReportAA158" hidden="1">#REF!</definedName>
    <definedName name="IQRReportAA159" hidden="1">#REF!</definedName>
    <definedName name="IQRReportAA16" hidden="1">#REF!</definedName>
    <definedName name="IQRReportAA160" hidden="1">#REF!</definedName>
    <definedName name="IQRReportAA161" hidden="1">#REF!</definedName>
    <definedName name="IQRReportAA162" hidden="1">#REF!</definedName>
    <definedName name="IQRReportAA163" hidden="1">#REF!</definedName>
    <definedName name="IQRReportAA164" hidden="1">#REF!</definedName>
    <definedName name="IQRReportAA165" hidden="1">#REF!</definedName>
    <definedName name="IQRReportAA166" hidden="1">#REF!</definedName>
    <definedName name="IQRReportAA167" hidden="1">#REF!</definedName>
    <definedName name="IQRReportAA168" hidden="1">#REF!</definedName>
    <definedName name="IQRReportAA169" hidden="1">#REF!</definedName>
    <definedName name="IQRReportAA17" hidden="1">#REF!</definedName>
    <definedName name="IQRReportAA170" hidden="1">#REF!</definedName>
    <definedName name="IQRReportAA171" hidden="1">#REF!</definedName>
    <definedName name="IQRReportAA172" hidden="1">#REF!</definedName>
    <definedName name="IQRReportAA173" hidden="1">#REF!</definedName>
    <definedName name="IQRReportAA174" hidden="1">#REF!</definedName>
    <definedName name="IQRReportAA175" hidden="1">#REF!</definedName>
    <definedName name="IQRReportAA176" hidden="1">#REF!</definedName>
    <definedName name="IQRReportAA177" hidden="1">#REF!</definedName>
    <definedName name="IQRReportAA178" hidden="1">#REF!</definedName>
    <definedName name="IQRReportAA179" hidden="1">#REF!</definedName>
    <definedName name="IQRReportAA18" hidden="1">#REF!</definedName>
    <definedName name="IQRReportAA180" hidden="1">#REF!</definedName>
    <definedName name="IQRReportAA181" hidden="1">#REF!</definedName>
    <definedName name="IQRReportAA182" hidden="1">#REF!</definedName>
    <definedName name="IQRReportAA183" hidden="1">#REF!</definedName>
    <definedName name="IQRReportAA184" hidden="1">#REF!</definedName>
    <definedName name="IQRReportAA185" hidden="1">#REF!</definedName>
    <definedName name="IQRReportAA186" hidden="1">#REF!</definedName>
    <definedName name="IQRReportAA187" hidden="1">#REF!</definedName>
    <definedName name="IQRReportAA188" hidden="1">#REF!</definedName>
    <definedName name="IQRReportAA189" hidden="1">#REF!</definedName>
    <definedName name="IQRReportAA19" hidden="1">#REF!</definedName>
    <definedName name="IQRReportAA190" hidden="1">#REF!</definedName>
    <definedName name="IQRReportAA191" hidden="1">#REF!</definedName>
    <definedName name="IQRReportAA192" hidden="1">#REF!</definedName>
    <definedName name="IQRReportAA193" hidden="1">#REF!</definedName>
    <definedName name="IQRReportAA194" hidden="1">#REF!</definedName>
    <definedName name="IQRReportAA195" hidden="1">#REF!</definedName>
    <definedName name="IQRReportAA196" hidden="1">#REF!</definedName>
    <definedName name="IQRReportAA197" hidden="1">#REF!</definedName>
    <definedName name="IQRReportAA198" hidden="1">#REF!</definedName>
    <definedName name="IQRReportAA199" hidden="1">#REF!</definedName>
    <definedName name="IQRReportAA20" hidden="1">#REF!</definedName>
    <definedName name="IQRReportAA200" hidden="1">#REF!</definedName>
    <definedName name="IQRReportAA201" hidden="1">#REF!</definedName>
    <definedName name="IQRReportAA202" hidden="1">#REF!</definedName>
    <definedName name="IQRReportAA203" hidden="1">#REF!</definedName>
    <definedName name="IQRReportAA204" hidden="1">#REF!</definedName>
    <definedName name="IQRReportAA205" hidden="1">#REF!</definedName>
    <definedName name="IQRReportAA206" hidden="1">#REF!</definedName>
    <definedName name="IQRReportAA207" hidden="1">#REF!</definedName>
    <definedName name="IQRReportAA208" hidden="1">#REF!</definedName>
    <definedName name="IQRReportAA209" hidden="1">#REF!</definedName>
    <definedName name="IQRReportAA21" hidden="1">#REF!</definedName>
    <definedName name="IQRReportAA210" hidden="1">#REF!</definedName>
    <definedName name="IQRReportAA211" hidden="1">#REF!</definedName>
    <definedName name="IQRReportAA212" hidden="1">#REF!</definedName>
    <definedName name="IQRReportAA213" hidden="1">#REF!</definedName>
    <definedName name="IQRReportAA214" hidden="1">#REF!</definedName>
    <definedName name="IQRReportAA215" hidden="1">#REF!</definedName>
    <definedName name="IQRReportAA216" hidden="1">#REF!</definedName>
    <definedName name="IQRReportAA217" hidden="1">#REF!</definedName>
    <definedName name="IQRReportAA218" hidden="1">#REF!</definedName>
    <definedName name="IQRReportAA219" hidden="1">#REF!</definedName>
    <definedName name="IQRReportAA22" hidden="1">#REF!</definedName>
    <definedName name="IQRReportAA220" hidden="1">#REF!</definedName>
    <definedName name="IQRReportAA221" hidden="1">#REF!</definedName>
    <definedName name="IQRReportAA222" hidden="1">#REF!</definedName>
    <definedName name="IQRReportAA223" hidden="1">#REF!</definedName>
    <definedName name="IQRReportAA225" hidden="1">#REF!</definedName>
    <definedName name="IQRReportAA226" hidden="1">#REF!</definedName>
    <definedName name="IQRReportAA227" hidden="1">#REF!</definedName>
    <definedName name="IQRReportAA228" hidden="1">#REF!</definedName>
    <definedName name="IQRReportAA229" hidden="1">#REF!</definedName>
    <definedName name="IQRReportAA23" hidden="1">#REF!</definedName>
    <definedName name="IQRReportAA230" hidden="1">#REF!</definedName>
    <definedName name="IQRReportAA231" hidden="1">#REF!</definedName>
    <definedName name="IQRReportAA232" hidden="1">#REF!</definedName>
    <definedName name="IQRReportAA233" hidden="1">#REF!</definedName>
    <definedName name="IQRReportAA234" hidden="1">#REF!</definedName>
    <definedName name="IQRReportAA235" hidden="1">#REF!</definedName>
    <definedName name="IQRReportAA236" hidden="1">#REF!</definedName>
    <definedName name="IQRReportAA237" hidden="1">#REF!</definedName>
    <definedName name="IQRReportAA238" hidden="1">#REF!</definedName>
    <definedName name="IQRReportAA239" hidden="1">#REF!</definedName>
    <definedName name="IQRReportAA24" hidden="1">#REF!</definedName>
    <definedName name="IQRReportAA240" hidden="1">#REF!</definedName>
    <definedName name="IQRReportAA241" hidden="1">#REF!</definedName>
    <definedName name="IQRReportAA242" hidden="1">#REF!</definedName>
    <definedName name="IQRReportAA243" hidden="1">#REF!</definedName>
    <definedName name="IQRReportAA244" hidden="1">#REF!</definedName>
    <definedName name="IQRReportAA245" hidden="1">#REF!</definedName>
    <definedName name="IQRReportAA246" hidden="1">#REF!</definedName>
    <definedName name="IQRReportAA248" hidden="1">#REF!</definedName>
    <definedName name="IQRReportAA249" hidden="1">#REF!</definedName>
    <definedName name="IQRReportAA25" hidden="1">#REF!</definedName>
    <definedName name="IQRReportAA250" hidden="1">#REF!</definedName>
    <definedName name="IQRReportAA251" hidden="1">#REF!</definedName>
    <definedName name="IQRReportAA253" hidden="1">#REF!</definedName>
    <definedName name="IQRReportAA254" hidden="1">#REF!</definedName>
    <definedName name="IQRReportAA255" hidden="1">#REF!</definedName>
    <definedName name="IQRReportAA256" hidden="1">#REF!</definedName>
    <definedName name="IQRReportAA257" hidden="1">#REF!</definedName>
    <definedName name="IQRReportAA26" hidden="1">#REF!</definedName>
    <definedName name="IQRReportAA27" hidden="1">#REF!</definedName>
    <definedName name="IQRReportAA28" hidden="1">#REF!</definedName>
    <definedName name="IQRReportAA29" hidden="1">#REF!</definedName>
    <definedName name="IQRReportAA30" hidden="1">#REF!</definedName>
    <definedName name="IQRReportAA31" hidden="1">#REF!</definedName>
    <definedName name="IQRReportAA32" hidden="1">#REF!</definedName>
    <definedName name="IQRReportAA33" hidden="1">#REF!</definedName>
    <definedName name="IQRReportAA34" hidden="1">#REF!</definedName>
    <definedName name="IQRReportAA35" hidden="1">#REF!</definedName>
    <definedName name="IQRReportAA36" hidden="1">#REF!</definedName>
    <definedName name="IQRReportAA37" hidden="1">#REF!</definedName>
    <definedName name="IQRReportAA38" hidden="1">#REF!</definedName>
    <definedName name="IQRReportAA39" hidden="1">#REF!</definedName>
    <definedName name="IQRReportAA40" hidden="1">#REF!</definedName>
    <definedName name="IQRReportAA41" hidden="1">#REF!</definedName>
    <definedName name="IQRReportAA42" hidden="1">#REF!</definedName>
    <definedName name="IQRReportAA43" hidden="1">#REF!</definedName>
    <definedName name="IQRReportAA44" hidden="1">#REF!</definedName>
    <definedName name="IQRReportAA45" hidden="1">#REF!</definedName>
    <definedName name="IQRReportAA46" hidden="1">#REF!</definedName>
    <definedName name="IQRReportAA47" hidden="1">#REF!</definedName>
    <definedName name="IQRReportAA48" hidden="1">#REF!</definedName>
    <definedName name="IQRReportAA49" hidden="1">#REF!</definedName>
    <definedName name="IQRReportAA50" hidden="1">#REF!</definedName>
    <definedName name="IQRReportAA51" hidden="1">#REF!</definedName>
    <definedName name="IQRReportAA52" hidden="1">#REF!</definedName>
    <definedName name="IQRReportAA53" hidden="1">#REF!</definedName>
    <definedName name="IQRReportAA54" hidden="1">#REF!</definedName>
    <definedName name="IQRReportAA55" hidden="1">#REF!</definedName>
    <definedName name="IQRReportAA56" hidden="1">#REF!</definedName>
    <definedName name="IQRReportAA57" hidden="1">#REF!</definedName>
    <definedName name="IQRReportAA58" hidden="1">#REF!</definedName>
    <definedName name="IQRReportAA59" hidden="1">#REF!</definedName>
    <definedName name="IQRReportAA60" hidden="1">#REF!</definedName>
    <definedName name="IQRReportAA61" hidden="1">#REF!</definedName>
    <definedName name="IQRReportAA62" hidden="1">#REF!</definedName>
    <definedName name="IQRReportAA63" hidden="1">#REF!</definedName>
    <definedName name="IQRReportAA64" hidden="1">#REF!</definedName>
    <definedName name="IQRReportAA65" hidden="1">#REF!</definedName>
    <definedName name="IQRReportAA66" hidden="1">#REF!</definedName>
    <definedName name="IQRReportAA67" hidden="1">#REF!</definedName>
    <definedName name="IQRReportAA68" hidden="1">#REF!</definedName>
    <definedName name="IQRReportAA69" hidden="1">#REF!</definedName>
    <definedName name="IQRReportAA7" hidden="1">#REF!</definedName>
    <definedName name="IQRReportAA70" hidden="1">#REF!</definedName>
    <definedName name="IQRReportAA71" hidden="1">#REF!</definedName>
    <definedName name="IQRReportAA72" hidden="1">#REF!</definedName>
    <definedName name="IQRReportAA73" hidden="1">#REF!</definedName>
    <definedName name="IQRReportAA74" hidden="1">#REF!</definedName>
    <definedName name="IQRReportAA75" hidden="1">#REF!</definedName>
    <definedName name="IQRReportAA76" hidden="1">#REF!</definedName>
    <definedName name="IQRReportAA77" hidden="1">#REF!</definedName>
    <definedName name="IQRReportAA78" hidden="1">#REF!</definedName>
    <definedName name="IQRReportAA79" hidden="1">#REF!</definedName>
    <definedName name="IQRReportAA8" hidden="1">#REF!</definedName>
    <definedName name="IQRReportAA80" hidden="1">#REF!</definedName>
    <definedName name="IQRReportAA81" hidden="1">#REF!</definedName>
    <definedName name="IQRReportAA82" hidden="1">#REF!</definedName>
    <definedName name="IQRReportAA83" hidden="1">#REF!</definedName>
    <definedName name="IQRReportAA84" hidden="1">#REF!</definedName>
    <definedName name="IQRReportAA85" hidden="1">#REF!</definedName>
    <definedName name="IQRReportAA86" hidden="1">#REF!</definedName>
    <definedName name="IQRReportAA87" hidden="1">#REF!</definedName>
    <definedName name="IQRReportAA88" hidden="1">#REF!</definedName>
    <definedName name="IQRReportAA89" hidden="1">#REF!</definedName>
    <definedName name="IQRReportAA9" hidden="1">#REF!</definedName>
    <definedName name="IQRReportAA90" hidden="1">#REF!</definedName>
    <definedName name="IQRReportAA91" hidden="1">#REF!</definedName>
    <definedName name="IQRReportAA92" hidden="1">#REF!</definedName>
    <definedName name="IQRReportAA93" hidden="1">#REF!</definedName>
    <definedName name="IQRReportAA94" hidden="1">#REF!</definedName>
    <definedName name="IQRReportAA95" hidden="1">#REF!</definedName>
    <definedName name="IQRReportAA96" hidden="1">#REF!</definedName>
    <definedName name="IQRReportAA97" hidden="1">#REF!</definedName>
    <definedName name="IQRReportAA98" hidden="1">#REF!</definedName>
    <definedName name="IQRReportAA99" hidden="1">#REF!</definedName>
    <definedName name="IQRReportAC10" hidden="1">#REF!</definedName>
    <definedName name="IQRReportAC104" hidden="1">#REF!</definedName>
    <definedName name="IQRReportAC105" hidden="1">#REF!</definedName>
    <definedName name="IQRReportAC13" hidden="1">#REF!</definedName>
    <definedName name="IQRReportAC14" hidden="1">#REF!</definedName>
    <definedName name="IQRReportAC15" hidden="1">#REF!</definedName>
    <definedName name="IQRReportAC18" hidden="1">#REF!</definedName>
    <definedName name="IQRReportAC19" hidden="1">#REF!</definedName>
    <definedName name="IQRReportAC20" hidden="1">#REF!</definedName>
    <definedName name="IQRReportAC23" hidden="1">#REF!</definedName>
    <definedName name="IQRReportAC24" hidden="1">#REF!</definedName>
    <definedName name="IQRReportAC26" hidden="1">#REF!</definedName>
    <definedName name="IQRReportAC27" hidden="1">#REF!</definedName>
    <definedName name="IQRReportAC28" hidden="1">#REF!</definedName>
    <definedName name="IQRReportAC37" hidden="1">#REF!</definedName>
    <definedName name="IQRReportAC39" hidden="1">#REF!</definedName>
    <definedName name="IQRReportAC40" hidden="1">#REF!</definedName>
    <definedName name="IQRReportAC42" hidden="1">#REF!</definedName>
    <definedName name="IQRReportAC45" hidden="1">#REF!</definedName>
    <definedName name="IQRReportAC50" hidden="1">#REF!</definedName>
    <definedName name="IQRReportAC51" hidden="1">#REF!</definedName>
    <definedName name="IQRReportAC52" hidden="1">#REF!</definedName>
    <definedName name="IQRReportAC53" hidden="1">#REF!</definedName>
    <definedName name="IQRReportAC54" hidden="1">#REF!</definedName>
    <definedName name="IQRReportAC55" hidden="1">#REF!</definedName>
    <definedName name="IQRReportAC56" hidden="1">#REF!</definedName>
    <definedName name="IQRReportAC58" hidden="1">#REF!</definedName>
    <definedName name="IQRReportAC66" hidden="1">#REF!</definedName>
    <definedName name="IQRReportAC68" hidden="1">#REF!</definedName>
    <definedName name="IQRReportAC69" hidden="1">#REF!</definedName>
    <definedName name="IQRReportAC71" hidden="1">#REF!</definedName>
    <definedName name="IQRReportAC72" hidden="1">#REF!</definedName>
    <definedName name="IQRReportAC74" hidden="1">#REF!</definedName>
    <definedName name="IQRReportAC75" hidden="1">#REF!</definedName>
    <definedName name="IQRReportAC77" hidden="1">#REF!</definedName>
    <definedName name="IQRReportAC8" hidden="1">#REF!</definedName>
    <definedName name="IQRReportAC80" hidden="1">#REF!</definedName>
    <definedName name="IQRReportAC83" hidden="1">#REF!</definedName>
    <definedName name="IQRReportAC85" hidden="1">#REF!</definedName>
    <definedName name="IQRReportAC86" hidden="1">#REF!</definedName>
    <definedName name="IQRReportAC87" hidden="1">#REF!</definedName>
    <definedName name="IQRReportAC88" hidden="1">#REF!</definedName>
    <definedName name="IQRReportAC90" hidden="1">#REF!</definedName>
    <definedName name="IQRReportAC92" hidden="1">#REF!</definedName>
    <definedName name="IQRReportAC98" hidden="1">#REF!</definedName>
    <definedName name="IQRReportAC99" hidden="1">#REF!</definedName>
    <definedName name="IQRReportAD10" hidden="1">#REF!</definedName>
    <definedName name="IQRReportAD8" hidden="1">#REF!</definedName>
    <definedName name="IQRReportAD9" hidden="1">#REF!</definedName>
    <definedName name="IQRReportAG10" hidden="1">#REF!</definedName>
    <definedName name="IQRReportAG104" hidden="1">#REF!</definedName>
    <definedName name="IQRReportAG105" hidden="1">#REF!</definedName>
    <definedName name="IQRReportAG13" hidden="1">#REF!</definedName>
    <definedName name="IQRReportAG14" hidden="1">#REF!</definedName>
    <definedName name="IQRReportAG15" hidden="1">#REF!</definedName>
    <definedName name="IQRReportAG18" hidden="1">#REF!</definedName>
    <definedName name="IQRReportAG19" hidden="1">#REF!</definedName>
    <definedName name="IQRReportAG20" hidden="1">#REF!</definedName>
    <definedName name="IQRReportAG23" hidden="1">#REF!</definedName>
    <definedName name="IQRReportAG24" hidden="1">#REF!</definedName>
    <definedName name="IQRReportAG26" hidden="1">#REF!</definedName>
    <definedName name="IQRReportAG27" hidden="1">#REF!</definedName>
    <definedName name="IQRReportAG28" hidden="1">#REF!</definedName>
    <definedName name="IQRReportAG37" hidden="1">#REF!</definedName>
    <definedName name="IQRReportAG39" hidden="1">#REF!</definedName>
    <definedName name="IQRReportAG40" hidden="1">#REF!</definedName>
    <definedName name="IQRReportAG42" hidden="1">#REF!</definedName>
    <definedName name="IQRReportAG45" hidden="1">#REF!</definedName>
    <definedName name="IQRReportAG50" hidden="1">#REF!</definedName>
    <definedName name="IQRReportAG51" hidden="1">#REF!</definedName>
    <definedName name="IQRReportAG52" hidden="1">#REF!</definedName>
    <definedName name="IQRReportAG53" hidden="1">#REF!</definedName>
    <definedName name="IQRReportAG54" hidden="1">#REF!</definedName>
    <definedName name="IQRReportAG55" hidden="1">#REF!</definedName>
    <definedName name="IQRReportAG56" hidden="1">#REF!</definedName>
    <definedName name="IQRReportAG58" hidden="1">#REF!</definedName>
    <definedName name="IQRReportAG66" hidden="1">#REF!</definedName>
    <definedName name="IQRReportAG68" hidden="1">#REF!</definedName>
    <definedName name="IQRReportAG69" hidden="1">#REF!</definedName>
    <definedName name="IQRReportAG71" hidden="1">#REF!</definedName>
    <definedName name="IQRReportAG72" hidden="1">#REF!</definedName>
    <definedName name="IQRReportAG74" hidden="1">#REF!</definedName>
    <definedName name="IQRReportAG75" hidden="1">#REF!</definedName>
    <definedName name="IQRReportAG77" hidden="1">#REF!</definedName>
    <definedName name="IQRReportAG8" hidden="1">#REF!</definedName>
    <definedName name="IQRReportAG80" hidden="1">#REF!</definedName>
    <definedName name="IQRReportAG83" hidden="1">#REF!</definedName>
    <definedName name="IQRReportAG85" hidden="1">#REF!</definedName>
    <definedName name="IQRReportAG86" hidden="1">#REF!</definedName>
    <definedName name="IQRReportAG87" hidden="1">#REF!</definedName>
    <definedName name="IQRReportAG88" hidden="1">#REF!</definedName>
    <definedName name="IQRReportAG90" hidden="1">#REF!</definedName>
    <definedName name="IQRReportAG92" hidden="1">#REF!</definedName>
    <definedName name="IQRReportAG98" hidden="1">#REF!</definedName>
    <definedName name="IQRReportAG99" hidden="1">#REF!</definedName>
    <definedName name="IQRReportAH10" hidden="1">#REF!</definedName>
    <definedName name="IQRReportAH8" hidden="1">#REF!</definedName>
    <definedName name="IQRReportAH9" hidden="1">#REF!</definedName>
    <definedName name="IQRReportAI10" hidden="1">#REF!</definedName>
    <definedName name="IQRReportAI14" hidden="1">#REF!</definedName>
    <definedName name="IQRReportAI7" hidden="1">#REF!</definedName>
    <definedName name="IQRReportAI8" hidden="1">#REF!</definedName>
    <definedName name="IQRReportAI9" hidden="1">#REF!</definedName>
    <definedName name="IQRReportAJ7" hidden="1">#REF!</definedName>
    <definedName name="IQRReportAJ8" hidden="1">#REF!</definedName>
    <definedName name="IQRReportAJ9" hidden="1">#REF!</definedName>
    <definedName name="IQRReportAM13" hidden="1">#REF!</definedName>
    <definedName name="IQRReportAM14" hidden="1">#REF!</definedName>
    <definedName name="IQRReportAM4" hidden="1">#REF!</definedName>
    <definedName name="IQRReportAM5" hidden="1">#REF!</definedName>
    <definedName name="IQRReportAM6" hidden="1">#REF!</definedName>
    <definedName name="IQRReportAM7" hidden="1">#REF!</definedName>
    <definedName name="IQRReportAM8" hidden="1">#REF!</definedName>
    <definedName name="IQRReportAM9" hidden="1">#REF!</definedName>
    <definedName name="IQRReportAW8" hidden="1">#REF!</definedName>
    <definedName name="IQRReportAX10" hidden="1">#REF!</definedName>
    <definedName name="IQRReportAX104" hidden="1">#REF!</definedName>
    <definedName name="IQRReportAX105" hidden="1">#REF!</definedName>
    <definedName name="IQRReportAX11" hidden="1">#REF!</definedName>
    <definedName name="IQRReportAX13" hidden="1">#REF!</definedName>
    <definedName name="IQRReportAX14" hidden="1">#REF!</definedName>
    <definedName name="IQRReportAX15" hidden="1">#REF!</definedName>
    <definedName name="IQRReportAX17" hidden="1">#REF!</definedName>
    <definedName name="IQRReportAX18" hidden="1">#REF!</definedName>
    <definedName name="IQRReportAX19" hidden="1">#REF!</definedName>
    <definedName name="IQRReportAX20" hidden="1">#REF!</definedName>
    <definedName name="IQRReportAX23" hidden="1">#REF!</definedName>
    <definedName name="IQRReportAX24" hidden="1">#REF!</definedName>
    <definedName name="IQRReportAX26" hidden="1">#REF!</definedName>
    <definedName name="IQRReportAX27" hidden="1">#REF!</definedName>
    <definedName name="IQRReportAX28" hidden="1">#REF!</definedName>
    <definedName name="IQRReportAX37" hidden="1">#REF!</definedName>
    <definedName name="IQRReportAX39" hidden="1">#REF!</definedName>
    <definedName name="IQRReportAX40" hidden="1">#REF!</definedName>
    <definedName name="IQRReportAX42" hidden="1">#REF!</definedName>
    <definedName name="IQRReportAX45" hidden="1">#REF!</definedName>
    <definedName name="IQRReportAX50" hidden="1">#REF!</definedName>
    <definedName name="IQRReportAX51" hidden="1">#REF!</definedName>
    <definedName name="IQRReportAX52" hidden="1">#REF!</definedName>
    <definedName name="IQRReportAX53" hidden="1">#REF!</definedName>
    <definedName name="IQRReportAX54" hidden="1">#REF!</definedName>
    <definedName name="IQRReportAX55" hidden="1">#REF!</definedName>
    <definedName name="IQRReportAX56" hidden="1">#REF!</definedName>
    <definedName name="IQRReportAX58" hidden="1">#REF!</definedName>
    <definedName name="IQRReportAX66" hidden="1">#REF!</definedName>
    <definedName name="IQRReportAX68" hidden="1">#REF!</definedName>
    <definedName name="IQRReportAX69" hidden="1">#REF!</definedName>
    <definedName name="IQRReportAX71" hidden="1">#REF!</definedName>
    <definedName name="IQRReportAX72" hidden="1">#REF!</definedName>
    <definedName name="IQRReportAX74" hidden="1">#REF!</definedName>
    <definedName name="IQRReportAX75" hidden="1">#REF!</definedName>
    <definedName name="IQRReportAX77" hidden="1">#REF!</definedName>
    <definedName name="IQRReportAX8" hidden="1">#REF!</definedName>
    <definedName name="IQRReportAX80" hidden="1">#REF!</definedName>
    <definedName name="IQRReportAX83" hidden="1">#REF!</definedName>
    <definedName name="IQRReportAX85" hidden="1">#REF!</definedName>
    <definedName name="IQRReportAX86" hidden="1">#REF!</definedName>
    <definedName name="IQRReportAX87" hidden="1">#REF!</definedName>
    <definedName name="IQRReportAX88" hidden="1">#REF!</definedName>
    <definedName name="IQRReportAX9" hidden="1">#REF!</definedName>
    <definedName name="IQRReportAX90" hidden="1">#REF!</definedName>
    <definedName name="IQRReportAX92" hidden="1">#REF!</definedName>
    <definedName name="IQRReportAX98" hidden="1">#REF!</definedName>
    <definedName name="IQRReportAX99" hidden="1">#REF!</definedName>
    <definedName name="IQRReportAY8" hidden="1">#REF!</definedName>
    <definedName name="IQRReportE3" hidden="1">#REF!</definedName>
    <definedName name="IQRReportE4" hidden="1">#REF!</definedName>
    <definedName name="IQRReportF10" hidden="1">#REF!</definedName>
    <definedName name="IQRReportF101" hidden="1">#REF!</definedName>
    <definedName name="IQRReportF102" hidden="1">#REF!</definedName>
    <definedName name="IQRReportF104" hidden="1">#REF!</definedName>
    <definedName name="IQRReportF105" hidden="1">#REF!</definedName>
    <definedName name="IQRReportF107" hidden="1">#REF!</definedName>
    <definedName name="IQRReportF108" hidden="1">#REF!</definedName>
    <definedName name="IQRReportF109" hidden="1">#REF!</definedName>
    <definedName name="IQRReportF11" hidden="1">#REF!</definedName>
    <definedName name="IQRReportF110" hidden="1">#REF!</definedName>
    <definedName name="IQRReportF111" hidden="1">#REF!</definedName>
    <definedName name="IQRReportF112" hidden="1">#REF!</definedName>
    <definedName name="IQRReportF114" hidden="1">#REF!</definedName>
    <definedName name="IQRReportF115" hidden="1">#REF!</definedName>
    <definedName name="IQRReportF116" hidden="1">#REF!</definedName>
    <definedName name="IQRReportF117" hidden="1">#REF!</definedName>
    <definedName name="IQRReportF118" hidden="1">#REF!</definedName>
    <definedName name="IQRReportF119" hidden="1">#REF!</definedName>
    <definedName name="IQRReportF12" hidden="1">#REF!</definedName>
    <definedName name="IQRReportF120" hidden="1">#REF!</definedName>
    <definedName name="IQRReportF121" hidden="1">#REF!</definedName>
    <definedName name="IQRReportF123" hidden="1">#REF!</definedName>
    <definedName name="IQRReportF124" hidden="1">#REF!</definedName>
    <definedName name="IQRReportF125" hidden="1">#REF!</definedName>
    <definedName name="IQRReportF126" hidden="1">#REF!</definedName>
    <definedName name="IQRReportF127" hidden="1">#REF!</definedName>
    <definedName name="IQRReportF128" hidden="1">#REF!</definedName>
    <definedName name="IQRReportF129" hidden="1">#REF!</definedName>
    <definedName name="IQRReportF13" hidden="1">#REF!</definedName>
    <definedName name="IQRReportF130" hidden="1">#REF!</definedName>
    <definedName name="IQRReportF131" hidden="1">#REF!</definedName>
    <definedName name="IQRReportF132" hidden="1">#REF!</definedName>
    <definedName name="IQRReportF134" hidden="1">#REF!</definedName>
    <definedName name="IQRReportF135" hidden="1">#REF!</definedName>
    <definedName name="IQRReportF136" hidden="1">#REF!</definedName>
    <definedName name="IQRReportF137" hidden="1">#REF!</definedName>
    <definedName name="IQRReportF138" hidden="1">#REF!</definedName>
    <definedName name="IQRReportF14" hidden="1">#REF!</definedName>
    <definedName name="IQRReportF140" hidden="1">#REF!</definedName>
    <definedName name="IQRReportF141" hidden="1">#REF!</definedName>
    <definedName name="IQRReportF142" hidden="1">#REF!</definedName>
    <definedName name="IQRReportF143" hidden="1">#REF!</definedName>
    <definedName name="IQRReportF144" hidden="1">#REF!</definedName>
    <definedName name="IQRReportF145" hidden="1">#REF!</definedName>
    <definedName name="IQRReportF146" hidden="1">#REF!</definedName>
    <definedName name="IQRReportF147" hidden="1">#REF!</definedName>
    <definedName name="IQRReportF148" hidden="1">#REF!</definedName>
    <definedName name="IQRReportF149" hidden="1">#REF!</definedName>
    <definedName name="IQRReportF15" hidden="1">#REF!</definedName>
    <definedName name="IQRReportF151" hidden="1">#REF!</definedName>
    <definedName name="IQRReportF152" hidden="1">#REF!</definedName>
    <definedName name="IQRReportF153" hidden="1">#REF!</definedName>
    <definedName name="IQRReportF154" hidden="1">#REF!</definedName>
    <definedName name="IQRReportF155" hidden="1">#REF!</definedName>
    <definedName name="IQRReportF156" hidden="1">#REF!</definedName>
    <definedName name="IQRReportF157" hidden="1">#REF!</definedName>
    <definedName name="IQRReportF158" hidden="1">#REF!</definedName>
    <definedName name="IQRReportF159" hidden="1">#REF!</definedName>
    <definedName name="IQRReportF16" hidden="1">#REF!</definedName>
    <definedName name="IQRReportF160" hidden="1">#REF!</definedName>
    <definedName name="IQRReportF161" hidden="1">#REF!</definedName>
    <definedName name="IQRReportF162" hidden="1">#REF!</definedName>
    <definedName name="IQRReportF163" hidden="1">#REF!</definedName>
    <definedName name="IQRReportF164" hidden="1">#REF!</definedName>
    <definedName name="IQRReportF165" hidden="1">#REF!</definedName>
    <definedName name="IQRReportF166" hidden="1">#REF!</definedName>
    <definedName name="IQRReportF167" hidden="1">#REF!</definedName>
    <definedName name="IQRReportF168" hidden="1">#REF!</definedName>
    <definedName name="IQRReportF169" hidden="1">#REF!</definedName>
    <definedName name="IQRReportF17" hidden="1">#REF!</definedName>
    <definedName name="IQRReportF170" hidden="1">#REF!</definedName>
    <definedName name="IQRReportF171" hidden="1">#REF!</definedName>
    <definedName name="IQRReportF172" hidden="1">#REF!</definedName>
    <definedName name="IQRReportF173" hidden="1">#REF!</definedName>
    <definedName name="IQRReportF174" hidden="1">#REF!</definedName>
    <definedName name="IQRReportF175" hidden="1">#REF!</definedName>
    <definedName name="IQRReportF176" hidden="1">#REF!</definedName>
    <definedName name="IQRReportF177" hidden="1">#REF!</definedName>
    <definedName name="IQRReportF178" hidden="1">#REF!</definedName>
    <definedName name="IQRReportF18" hidden="1">#REF!</definedName>
    <definedName name="IQRReportF181" hidden="1">#REF!</definedName>
    <definedName name="IQRReportF182" hidden="1">#REF!</definedName>
    <definedName name="IQRReportF183" hidden="1">#REF!</definedName>
    <definedName name="IQRReportF184" hidden="1">#REF!</definedName>
    <definedName name="IQRReportF185" hidden="1">#REF!</definedName>
    <definedName name="IQRReportF186" hidden="1">#REF!</definedName>
    <definedName name="IQRReportF187" hidden="1">#REF!</definedName>
    <definedName name="IQRReportF188" hidden="1">#REF!</definedName>
    <definedName name="IQRReportF19" hidden="1">#REF!</definedName>
    <definedName name="IQRReportF190" hidden="1">#REF!</definedName>
    <definedName name="IQRReportF192" hidden="1">#REF!</definedName>
    <definedName name="IQRReportF193" hidden="1">#REF!</definedName>
    <definedName name="IQRReportF194" hidden="1">#REF!</definedName>
    <definedName name="IQRReportF195" hidden="1">#REF!</definedName>
    <definedName name="IQRReportF196" hidden="1">#REF!</definedName>
    <definedName name="IQRReportF197" hidden="1">#REF!</definedName>
    <definedName name="IQRReportF198" hidden="1">#REF!</definedName>
    <definedName name="IQRReportF199" hidden="1">#REF!</definedName>
    <definedName name="IQRReportF20" hidden="1">#REF!</definedName>
    <definedName name="IQRReportF200" hidden="1">#REF!</definedName>
    <definedName name="IQRReportF201" hidden="1">#REF!</definedName>
    <definedName name="IQRReportF202" hidden="1">#REF!</definedName>
    <definedName name="IQRReportF204" hidden="1">#REF!</definedName>
    <definedName name="IQRReportF205" hidden="1">#REF!</definedName>
    <definedName name="IQRReportF206" hidden="1">#REF!</definedName>
    <definedName name="IQRReportF207" hidden="1">#REF!</definedName>
    <definedName name="IQRReportF21" hidden="1">#REF!</definedName>
    <definedName name="IQRReportF211" hidden="1">#REF!</definedName>
    <definedName name="IQRReportF212" hidden="1">#REF!</definedName>
    <definedName name="IQRReportF219" hidden="1">#REF!</definedName>
    <definedName name="IQRReportF22" hidden="1">#REF!</definedName>
    <definedName name="IQRReportF23" hidden="1">#REF!</definedName>
    <definedName name="IQRReportF233" hidden="1">#REF!</definedName>
    <definedName name="IQRReportF238" hidden="1">#REF!</definedName>
    <definedName name="IQRReportF24" hidden="1">#REF!</definedName>
    <definedName name="IQRReportF242" hidden="1">#REF!</definedName>
    <definedName name="IQRReportF244" hidden="1">#REF!</definedName>
    <definedName name="IQRReportF246" hidden="1">#REF!</definedName>
    <definedName name="IQRReportF248" hidden="1">#REF!</definedName>
    <definedName name="IQRReportF25" hidden="1">#REF!</definedName>
    <definedName name="IQRReportF253" hidden="1">#REF!</definedName>
    <definedName name="IQRReportF26" hidden="1">#REF!</definedName>
    <definedName name="IQRReportF27" hidden="1">#REF!</definedName>
    <definedName name="IQRReportF28" hidden="1">#REF!</definedName>
    <definedName name="IQRReportF29" hidden="1">#REF!</definedName>
    <definedName name="IQRReportF3" hidden="1">#REF!</definedName>
    <definedName name="IQRReportF30" hidden="1">#REF!</definedName>
    <definedName name="IQRReportF31" hidden="1">#REF!</definedName>
    <definedName name="IQRReportF32" hidden="1">#REF!</definedName>
    <definedName name="IQRReportF35" hidden="1">#REF!</definedName>
    <definedName name="IQRReportF37" hidden="1">#REF!</definedName>
    <definedName name="IQRReportF38" hidden="1">#REF!</definedName>
    <definedName name="IQRReportF39" hidden="1">#REF!</definedName>
    <definedName name="IQRReportF4" hidden="1">#REF!</definedName>
    <definedName name="IQRReportF40" hidden="1">#REF!</definedName>
    <definedName name="IQRReportF41" hidden="1">#REF!</definedName>
    <definedName name="IQRReportF42" hidden="1">#REF!</definedName>
    <definedName name="IQRReportF44" hidden="1">#REF!</definedName>
    <definedName name="IQRReportF45" hidden="1">#REF!</definedName>
    <definedName name="IQRReportF46" hidden="1">#REF!</definedName>
    <definedName name="IQRReportF47" hidden="1">#REF!</definedName>
    <definedName name="IQRReportF48" hidden="1">#REF!</definedName>
    <definedName name="IQRReportF5" hidden="1">#REF!</definedName>
    <definedName name="IQRReportF50" hidden="1">#REF!</definedName>
    <definedName name="IQRReportF51" hidden="1">#REF!</definedName>
    <definedName name="IQRReportF52" hidden="1">#REF!</definedName>
    <definedName name="IQRReportF53" hidden="1">#REF!</definedName>
    <definedName name="IQRReportF54" hidden="1">#REF!</definedName>
    <definedName name="IQRReportF55" hidden="1">#REF!</definedName>
    <definedName name="IQRReportF56" hidden="1">#REF!</definedName>
    <definedName name="IQRReportF57" hidden="1">#REF!</definedName>
    <definedName name="IQRReportF58" hidden="1">#REF!</definedName>
    <definedName name="IQRReportF59" hidden="1">#REF!</definedName>
    <definedName name="IQRReportF6" hidden="1">#REF!</definedName>
    <definedName name="IQRReportF61" hidden="1">#REF!</definedName>
    <definedName name="IQRReportF63" hidden="1">#REF!</definedName>
    <definedName name="IQRReportF64" hidden="1">#REF!</definedName>
    <definedName name="IQRReportF65" hidden="1">#REF!</definedName>
    <definedName name="IQRReportF66" hidden="1">#REF!</definedName>
    <definedName name="IQRReportF68" hidden="1">#REF!</definedName>
    <definedName name="IQRReportF69" hidden="1">#REF!</definedName>
    <definedName name="IQRReportF7" hidden="1">#REF!</definedName>
    <definedName name="IQRReportF71" hidden="1">#REF!</definedName>
    <definedName name="IQRReportF72" hidden="1">#REF!</definedName>
    <definedName name="IQRReportF73" hidden="1">#REF!</definedName>
    <definedName name="IQRReportF74" hidden="1">#REF!</definedName>
    <definedName name="IQRReportF75" hidden="1">#REF!</definedName>
    <definedName name="IQRReportF76" hidden="1">#REF!</definedName>
    <definedName name="IQRReportF77" hidden="1">#REF!</definedName>
    <definedName name="IQRReportF78" hidden="1">#REF!</definedName>
    <definedName name="IQRReportF79" hidden="1">#REF!</definedName>
    <definedName name="IQRReportF8" hidden="1">#REF!</definedName>
    <definedName name="IQRReportF80" hidden="1">#REF!</definedName>
    <definedName name="IQRReportF81" hidden="1">#REF!</definedName>
    <definedName name="IQRReportF83" hidden="1">#REF!</definedName>
    <definedName name="IQRReportF84" hidden="1">#REF!</definedName>
    <definedName name="IQRReportF85" hidden="1">#REF!</definedName>
    <definedName name="IQRReportF86" hidden="1">#REF!</definedName>
    <definedName name="IQRReportF87" hidden="1">#REF!</definedName>
    <definedName name="IQRReportF88" hidden="1">#REF!</definedName>
    <definedName name="IQRReportF89" hidden="1">#REF!</definedName>
    <definedName name="IQRReportF9" hidden="1">#REF!</definedName>
    <definedName name="IQRReportF90" hidden="1">#REF!</definedName>
    <definedName name="IQRReportF91" hidden="1">#REF!</definedName>
    <definedName name="IQRReportF92" hidden="1">#REF!</definedName>
    <definedName name="IQRReportF93" hidden="1">#REF!</definedName>
    <definedName name="IQRReportF94" hidden="1">#REF!</definedName>
    <definedName name="IQRReportF95" hidden="1">#REF!</definedName>
    <definedName name="IQRReportF96" hidden="1">#REF!</definedName>
    <definedName name="IQRReportF97" hidden="1">#REF!</definedName>
    <definedName name="IQRReportF98" hidden="1">#REF!</definedName>
    <definedName name="IQRReportF99" hidden="1">#REF!</definedName>
    <definedName name="IQRReportG10" hidden="1">#REF!</definedName>
    <definedName name="IQRReportG17" hidden="1">#REF!</definedName>
    <definedName name="IQRReportG6" hidden="1">#REF!</definedName>
    <definedName name="IQRReportG7" hidden="1">#REF!</definedName>
    <definedName name="IQRReportG8" hidden="1">#REF!</definedName>
    <definedName name="IQRReportG9" hidden="1">#REF!</definedName>
    <definedName name="IQRReportH10" hidden="1">#REF!</definedName>
    <definedName name="IQRReportH8" hidden="1">#REF!</definedName>
    <definedName name="IQRReportH9" hidden="1">#REF!</definedName>
    <definedName name="IQRReportR12" hidden="1">#REF!</definedName>
    <definedName name="IQRReportR13" hidden="1">#REF!</definedName>
    <definedName name="IQRReportR14" hidden="1">#REF!</definedName>
    <definedName name="IQRReportR3" hidden="1">#REF!</definedName>
    <definedName name="IQRReportR4" hidden="1">#REF!</definedName>
    <definedName name="IQRReportR5" hidden="1">#REF!</definedName>
    <definedName name="IQRReportR6" hidden="1">#REF!</definedName>
    <definedName name="IQRReportR7" hidden="1">#REF!</definedName>
    <definedName name="IQRReportR8" hidden="1">#REF!</definedName>
    <definedName name="IQRReportR9" hidden="1">#REF!</definedName>
    <definedName name="IQRReportW10" hidden="1">#REF!</definedName>
    <definedName name="IQRReportW7" hidden="1">#REF!</definedName>
    <definedName name="IQRReportW8" hidden="1">#REF!</definedName>
    <definedName name="IQRReportW9" hidden="1">#REF!</definedName>
    <definedName name="IQRReportZ10" hidden="1">#REF!</definedName>
    <definedName name="IQRReportZ108" hidden="1">#REF!</definedName>
    <definedName name="IQRReportZ116" hidden="1">#REF!</definedName>
    <definedName name="IQRReportZ8" hidden="1">#REF!</definedName>
    <definedName name="IQRReportZ9" hidden="1">#REF!</definedName>
    <definedName name="IQRS26" hidden="1">"$S$27:$S$28"</definedName>
    <definedName name="IQRS28" hidden="1">"$S$29:$S$30"</definedName>
    <definedName name="IQRS29" hidden="1">"$S$30:$S$31"</definedName>
    <definedName name="IQRS31" hidden="1">"$S$32:$S$33"</definedName>
    <definedName name="IQRS4" hidden="1">"$S$5:$S$16"</definedName>
    <definedName name="IQRS7" hidden="1">"$S$8:$S$12"</definedName>
    <definedName name="IQRScoreResultsAA113" hidden="1">#REF!</definedName>
    <definedName name="IQRScoreResultsAA114" hidden="1">#REF!</definedName>
    <definedName name="IQRScoreResultsAA117" hidden="1">#REF!</definedName>
    <definedName name="IQRScoreResultsAA48" hidden="1">#REF!</definedName>
    <definedName name="IQRScoreResultsAA49" hidden="1">#REF!</definedName>
    <definedName name="IQRScoreResultsCodeC118" hidden="1">#REF!</definedName>
    <definedName name="IQRScoreResultsCodeC119" hidden="1">#REF!</definedName>
    <definedName name="IQRScoreResultsCodeC120" hidden="1">#REF!</definedName>
    <definedName name="IQRScoreResultsCodeC121" hidden="1">#REF!</definedName>
    <definedName name="IQRScoreResultsCodeC122" hidden="1">#REF!</definedName>
    <definedName name="IQRScoreResultsCodeC14" hidden="1">#REF!</definedName>
    <definedName name="IQRScoreResultsCodeC15" hidden="1">#REF!</definedName>
    <definedName name="IQRScoreResultsCodeC16" hidden="1">#REF!</definedName>
    <definedName name="IQRScoreResultsCodeC17" hidden="1">#REF!</definedName>
    <definedName name="IQRScoreResultsCodeC18" hidden="1">#REF!</definedName>
    <definedName name="IQRScoreResultsCodeC21" hidden="1">#REF!</definedName>
    <definedName name="IQRScoreResultsCodeC22" hidden="1">#REF!</definedName>
    <definedName name="IQRScoreResultsCodeC26" hidden="1">#REF!</definedName>
    <definedName name="IQRScoreResultsCodeC27" hidden="1">#REF!</definedName>
    <definedName name="IQRScoreResultsCodeC28" hidden="1">#REF!</definedName>
    <definedName name="IQRScoreResultsCodeC29" hidden="1">#REF!</definedName>
    <definedName name="IQRScoreResultsCodeC30" hidden="1">#REF!</definedName>
    <definedName name="IQRScoreResultsCodeC49" hidden="1">#REF!</definedName>
    <definedName name="IQRScoreResultsCodeC50" hidden="1">#REF!</definedName>
    <definedName name="IQRScoreResultsCodeC51" hidden="1">#REF!</definedName>
    <definedName name="IQRScoreResultsCodeC52" hidden="1">#REF!</definedName>
    <definedName name="IQRScoreResultsCodeC53" hidden="1">#REF!</definedName>
    <definedName name="IQRScoreResultsCodeC68" hidden="1">#REF!</definedName>
    <definedName name="IQRScoreResultsCodeC69" hidden="1">#REF!</definedName>
    <definedName name="IQRScoreResultsCodeC70" hidden="1">#REF!</definedName>
    <definedName name="IQRScoreResultsCodeC71" hidden="1">#REF!</definedName>
    <definedName name="IQRScoreResultsCodeC72" hidden="1">#REF!</definedName>
    <definedName name="IQRScoreResultsCodeC88" hidden="1">#REF!</definedName>
    <definedName name="IQRScoreResultsCodeC89" hidden="1">#REF!</definedName>
    <definedName name="IQRScoreResultsCodeC90" hidden="1">#REF!</definedName>
    <definedName name="IQRScoreResultsCodeC91" hidden="1">#REF!</definedName>
    <definedName name="IQRScoreResultsCodeC92" hidden="1">#REF!</definedName>
    <definedName name="IQRScoreResultsCodeD10" hidden="1">#REF!</definedName>
    <definedName name="IQRScoreResultsCodeD100" hidden="1">#REF!</definedName>
    <definedName name="IQRScoreResultsCodeD101" hidden="1">#REF!</definedName>
    <definedName name="IQRScoreResultsCodeD106" hidden="1">#REF!</definedName>
    <definedName name="IQRScoreResultsCodeD107" hidden="1">#REF!</definedName>
    <definedName name="IQRScoreResultsCodeD11" hidden="1">#REF!</definedName>
    <definedName name="IQRScoreResultsCodeD117" hidden="1">#REF!</definedName>
    <definedName name="IQRScoreResultsCodeD12" hidden="1">#REF!</definedName>
    <definedName name="IQRScoreResultsCodeD121" hidden="1">#REF!</definedName>
    <definedName name="IQRScoreResultsCodeD122" hidden="1">#REF!</definedName>
    <definedName name="IQRScoreResultsCodeD123" hidden="1">#REF!</definedName>
    <definedName name="IQRScoreResultsCodeD124" hidden="1">#REF!</definedName>
    <definedName name="IQRScoreResultsCodeD126" hidden="1">#REF!</definedName>
    <definedName name="IQRScoreResultsCodeD128" hidden="1">#REF!</definedName>
    <definedName name="IQRScoreResultsCodeD14" hidden="1">#REF!</definedName>
    <definedName name="IQRScoreResultsCodeD148" hidden="1">#REF!</definedName>
    <definedName name="IQRScoreResultsCodeD15" hidden="1">#REF!</definedName>
    <definedName name="IQRScoreResultsCodeD152" hidden="1">#REF!</definedName>
    <definedName name="IQRScoreResultsCodeD153" hidden="1">#REF!</definedName>
    <definedName name="IQRScoreResultsCodeD159" hidden="1">#REF!</definedName>
    <definedName name="IQRScoreResultsCodeD16" hidden="1">#REF!</definedName>
    <definedName name="IQRScoreResultsCodeD17" hidden="1">#REF!</definedName>
    <definedName name="IQRScoreResultsCodeD18" hidden="1">#REF!</definedName>
    <definedName name="IQRScoreResultsCodeD19" hidden="1">#REF!</definedName>
    <definedName name="IQRScoreResultsCodeD20" hidden="1">#REF!</definedName>
    <definedName name="IQRScoreResultsCodeD22" hidden="1">#REF!</definedName>
    <definedName name="IQRScoreResultsCodeD26" hidden="1">#REF!</definedName>
    <definedName name="IQRScoreResultsCodeD27" hidden="1">#REF!</definedName>
    <definedName name="IQRScoreResultsCodeD28" hidden="1">#REF!</definedName>
    <definedName name="IQRScoreResultsCodeD29" hidden="1">#REF!</definedName>
    <definedName name="IQRScoreResultsCodeD30" hidden="1">#REF!</definedName>
    <definedName name="IQRScoreResultsCodeD31" hidden="1">#REF!</definedName>
    <definedName name="IQRScoreResultsCodeD32" hidden="1">#REF!</definedName>
    <definedName name="IQRScoreResultsCodeD34" hidden="1">#REF!</definedName>
    <definedName name="IQRScoreResultsCodeD37" hidden="1">#REF!</definedName>
    <definedName name="IQRScoreResultsCodeD41" hidden="1">#REF!</definedName>
    <definedName name="IQRScoreResultsCodeD42" hidden="1">#REF!</definedName>
    <definedName name="IQRScoreResultsCodeD48" hidden="1">#REF!</definedName>
    <definedName name="IQRScoreResultsCodeD49" hidden="1">#REF!</definedName>
    <definedName name="IQRScoreResultsCodeD50" hidden="1">#REF!</definedName>
    <definedName name="IQRScoreResultsCodeD53" hidden="1">#REF!</definedName>
    <definedName name="IQRScoreResultsCodeD54" hidden="1">#REF!</definedName>
    <definedName name="IQRScoreResultsCodeD55" hidden="1">#REF!</definedName>
    <definedName name="IQRScoreResultsCodeD57" hidden="1">#REF!</definedName>
    <definedName name="IQRScoreResultsCodeD61" hidden="1">#REF!</definedName>
    <definedName name="IQRScoreResultsCodeD68" hidden="1">#REF!</definedName>
    <definedName name="IQRScoreResultsCodeD69" hidden="1">#REF!</definedName>
    <definedName name="IQRScoreResultsCodeD7" hidden="1">#REF!</definedName>
    <definedName name="IQRScoreResultsCodeD70" hidden="1">#REF!</definedName>
    <definedName name="IQRScoreResultsCodeD71" hidden="1">#REF!</definedName>
    <definedName name="IQRScoreResultsCodeD72" hidden="1">#REF!</definedName>
    <definedName name="IQRScoreResultsCodeD73" hidden="1">#REF!</definedName>
    <definedName name="IQRScoreResultsCodeD74" hidden="1">#REF!</definedName>
    <definedName name="IQRScoreResultsCodeD76" hidden="1">#REF!</definedName>
    <definedName name="IQRScoreResultsCodeD78" hidden="1">#REF!</definedName>
    <definedName name="IQRScoreResultsCodeD79" hidden="1">#REF!</definedName>
    <definedName name="IQRScoreResultsCodeD85" hidden="1">#REF!</definedName>
    <definedName name="IQRScoreResultsCodeD88" hidden="1">#REF!</definedName>
    <definedName name="IQRScoreResultsCodeD89" hidden="1">#REF!</definedName>
    <definedName name="IQRScoreResultsCodeD9" hidden="1">#REF!</definedName>
    <definedName name="IQRScoreResultsCodeD90" hidden="1">#REF!</definedName>
    <definedName name="IQRScoreResultsCodeD91" hidden="1">#REF!</definedName>
    <definedName name="IQRScoreResultsCodeD92" hidden="1">#REF!</definedName>
    <definedName name="IQRScoreResultsCodeD93" hidden="1">#REF!</definedName>
    <definedName name="IQRScoreResultsCodeD94" hidden="1">#REF!</definedName>
    <definedName name="IQRScoreResultsCodeD96" hidden="1">#REF!</definedName>
    <definedName name="IQRScoreResultsCodeE101" hidden="1">#REF!</definedName>
    <definedName name="IQRScoreResultsCodeE102" hidden="1">#REF!</definedName>
    <definedName name="IQRScoreResultsCodeE105" hidden="1">#REF!</definedName>
    <definedName name="IQRScoreResultsCodeE11" hidden="1">#REF!</definedName>
    <definedName name="IQRScoreResultsCodeE112" hidden="1">#REF!</definedName>
    <definedName name="IQRScoreResultsCodeE12" hidden="1">#REF!</definedName>
    <definedName name="IQRScoreResultsCodeE122" hidden="1">#REF!</definedName>
    <definedName name="IQRScoreResultsCodeE126" hidden="1">#REF!</definedName>
    <definedName name="IQRScoreResultsCodeE127" hidden="1">#REF!</definedName>
    <definedName name="IQRScoreResultsCodeE128" hidden="1">#REF!</definedName>
    <definedName name="IQRScoreResultsCodeE129" hidden="1">#REF!</definedName>
    <definedName name="IQRScoreResultsCodeE131" hidden="1">#REF!</definedName>
    <definedName name="IQRScoreResultsCodeE135" hidden="1">#REF!</definedName>
    <definedName name="IQRScoreResultsCodeE14" hidden="1">#REF!</definedName>
    <definedName name="IQRScoreResultsCodeE142" hidden="1">#REF!</definedName>
    <definedName name="IQRScoreResultsCodeE15" hidden="1">#REF!</definedName>
    <definedName name="IQRScoreResultsCodeE152" hidden="1">#REF!</definedName>
    <definedName name="IQRScoreResultsCodeE16" hidden="1">#REF!</definedName>
    <definedName name="IQRScoreResultsCodeE17" hidden="1">#REF!</definedName>
    <definedName name="IQRScoreResultsCodeE18" hidden="1">#REF!</definedName>
    <definedName name="IQRScoreResultsCodeE19" hidden="1">#REF!</definedName>
    <definedName name="IQRScoreResultsCodeE20" hidden="1">#REF!</definedName>
    <definedName name="IQRScoreResultsCodeE22" hidden="1">#REF!</definedName>
    <definedName name="IQRScoreResultsCodeE23" hidden="1">#REF!</definedName>
    <definedName name="IQRScoreResultsCodeE24" hidden="1">#REF!</definedName>
    <definedName name="IQRScoreResultsCodeE25" hidden="1">#REF!</definedName>
    <definedName name="IQRScoreResultsCodeE27" hidden="1">#REF!</definedName>
    <definedName name="IQRScoreResultsCodeE30" hidden="1">#REF!</definedName>
    <definedName name="IQRScoreResultsCodeE31" hidden="1">#REF!</definedName>
    <definedName name="IQRScoreResultsCodeE32" hidden="1">#REF!</definedName>
    <definedName name="IQRScoreResultsCodeE34" hidden="1">#REF!</definedName>
    <definedName name="IQRScoreResultsCodeE35" hidden="1">#REF!</definedName>
    <definedName name="IQRScoreResultsCodeE36" hidden="1">#REF!</definedName>
    <definedName name="IQRScoreResultsCodeE37" hidden="1">#REF!</definedName>
    <definedName name="IQRScoreResultsCodeE38" hidden="1">#REF!</definedName>
    <definedName name="IQRScoreResultsCodeE39" hidden="1">#REF!</definedName>
    <definedName name="IQRScoreResultsCodeE43" hidden="1">#REF!</definedName>
    <definedName name="IQRScoreResultsCodeE49" hidden="1">#REF!</definedName>
    <definedName name="IQRScoreResultsCodeE50" hidden="1">#REF!</definedName>
    <definedName name="IQRScoreResultsCodeE51" hidden="1">#REF!</definedName>
    <definedName name="IQRScoreResultsCodeE52" hidden="1">#REF!</definedName>
    <definedName name="IQRScoreResultsCodeE53" hidden="1">#REF!</definedName>
    <definedName name="IQRScoreResultsCodeE57" hidden="1">#REF!</definedName>
    <definedName name="IQRScoreResultsCodeE58" hidden="1">#REF!</definedName>
    <definedName name="IQRScoreResultsCodeE59" hidden="1">#REF!</definedName>
    <definedName name="IQRScoreResultsCodeE60" hidden="1">#REF!</definedName>
    <definedName name="IQRScoreResultsCodeE62" hidden="1">#REF!</definedName>
    <definedName name="IQRScoreResultsCodeE66" hidden="1">#REF!</definedName>
    <definedName name="IQRScoreResultsCodeE72" hidden="1">#REF!</definedName>
    <definedName name="IQRScoreResultsCodeE73" hidden="1">#REF!</definedName>
    <definedName name="IQRScoreResultsCodeE74" hidden="1">#REF!</definedName>
    <definedName name="IQRScoreResultsCodeE76" hidden="1">#REF!</definedName>
    <definedName name="IQRScoreResultsCodeE77" hidden="1">#REF!</definedName>
    <definedName name="IQRScoreResultsCodeE78" hidden="1">#REF!</definedName>
    <definedName name="IQRScoreResultsCodeE79" hidden="1">#REF!</definedName>
    <definedName name="IQRScoreResultsCodeE81" hidden="1">#REF!</definedName>
    <definedName name="IQRScoreResultsCodeE83" hidden="1">#REF!</definedName>
    <definedName name="IQRScoreResultsCodeE85" hidden="1">#REF!</definedName>
    <definedName name="IQRScoreResultsCodeE92" hidden="1">#REF!</definedName>
    <definedName name="IQRScoreResultsCodeE93" hidden="1">#REF!</definedName>
    <definedName name="IQRScoreResultsCodeE94" hidden="1">#REF!</definedName>
    <definedName name="IQRScoreResultsCodeE96" hidden="1">#REF!</definedName>
    <definedName name="IQRScoreResultsCodeE97" hidden="1">#REF!</definedName>
    <definedName name="IQRScoreResultsCodeE98" hidden="1">#REF!</definedName>
    <definedName name="IQRScoreResultsCodeE99" hidden="1">#REF!</definedName>
    <definedName name="IQRScoreResultsCodeF101" hidden="1">#REF!</definedName>
    <definedName name="IQRScoreResultsCodeF102" hidden="1">#REF!</definedName>
    <definedName name="IQRScoreResultsCodeF105" hidden="1">#REF!</definedName>
    <definedName name="IQRScoreResultsCodeF112" hidden="1">#REF!</definedName>
    <definedName name="IQRScoreResultsCodeF122" hidden="1">#REF!</definedName>
    <definedName name="IQRScoreResultsCodeF15" hidden="1">#REF!</definedName>
    <definedName name="IQRScoreResultsCodeF152" hidden="1">#REF!</definedName>
    <definedName name="IQRScoreResultsCodeF16" hidden="1">#REF!</definedName>
    <definedName name="IQRScoreResultsCodeF17" hidden="1">#REF!</definedName>
    <definedName name="IQRScoreResultsCodeF18" hidden="1">#REF!</definedName>
    <definedName name="IQRScoreResultsCodeF19" hidden="1">#REF!</definedName>
    <definedName name="IQRScoreResultsCodeF20" hidden="1">#REF!</definedName>
    <definedName name="IQRScoreResultsCodeF22" hidden="1">#REF!</definedName>
    <definedName name="IQRScoreResultsCodeF23" hidden="1">#REF!</definedName>
    <definedName name="IQRScoreResultsCodeF24" hidden="1">#REF!</definedName>
    <definedName name="IQRScoreResultsCodeF25" hidden="1">#REF!</definedName>
    <definedName name="IQRScoreResultsCodeF27" hidden="1">#REF!</definedName>
    <definedName name="IQRScoreResultsCodeF31" hidden="1">#REF!</definedName>
    <definedName name="IQRScoreResultsCodeF34" hidden="1">#REF!</definedName>
    <definedName name="IQRScoreResultsCodeF35" hidden="1">#REF!</definedName>
    <definedName name="IQRScoreResultsCodeF36" hidden="1">#REF!</definedName>
    <definedName name="IQRScoreResultsCodeF37" hidden="1">#REF!</definedName>
    <definedName name="IQRScoreResultsCodeF38" hidden="1">#REF!</definedName>
    <definedName name="IQRScoreResultsCodeF39" hidden="1">#REF!</definedName>
    <definedName name="IQRScoreResultsCodeF43" hidden="1">#REF!</definedName>
    <definedName name="IQRScoreResultsCodeF48" hidden="1">#REF!</definedName>
    <definedName name="IQRScoreResultsCodeF50" hidden="1">#REF!</definedName>
    <definedName name="IQRScoreResultsCodeF53" hidden="1">#REF!</definedName>
    <definedName name="IQRScoreResultsCodeF54" hidden="1">#REF!</definedName>
    <definedName name="IQRScoreResultsCodeF55" hidden="1">#REF!</definedName>
    <definedName name="IQRScoreResultsCodeF57" hidden="1">#REF!</definedName>
    <definedName name="IQRScoreResultsCodeF60" hidden="1">#REF!</definedName>
    <definedName name="IQRScoreResultsCodeF76" hidden="1">#REF!</definedName>
    <definedName name="IQRScoreResultsCodeF77" hidden="1">#REF!</definedName>
    <definedName name="IQRScoreResultsCodeF78" hidden="1">#REF!</definedName>
    <definedName name="IQRScoreResultsCodeF79" hidden="1">#REF!</definedName>
    <definedName name="IQRScoreResultsCodeF81" hidden="1">#REF!</definedName>
    <definedName name="IQRScoreResultsCodeF83" hidden="1">#REF!</definedName>
    <definedName name="IQRScoreResultsCodeF85" hidden="1">#REF!</definedName>
    <definedName name="IQRScoreResultsCodeF92" hidden="1">#REF!</definedName>
    <definedName name="IQRScoreResultsCodeF96" hidden="1">#REF!</definedName>
    <definedName name="IQRScoreResultsCodeF97" hidden="1">#REF!</definedName>
    <definedName name="IQRScoreResultsCodeF98" hidden="1">#REF!</definedName>
    <definedName name="IQRScoreResultsCodeF99" hidden="1">#REF!</definedName>
    <definedName name="IQRScoreResultsCodeG102" hidden="1">#REF!</definedName>
    <definedName name="IQRScoreResultsCodeG103" hidden="1">#REF!</definedName>
    <definedName name="IQRScoreResultsCodeG104" hidden="1">#REF!</definedName>
    <definedName name="IQRScoreResultsCodeG105" hidden="1">#REF!</definedName>
    <definedName name="IQRScoreResultsCodeG117" hidden="1">#REF!</definedName>
    <definedName name="IQRScoreResultsCodeG121" hidden="1">#REF!</definedName>
    <definedName name="IQRScoreResultsCodeG122" hidden="1">#REF!</definedName>
    <definedName name="IQRScoreResultsCodeG123" hidden="1">#REF!</definedName>
    <definedName name="IQRScoreResultsCodeG124" hidden="1">#REF!</definedName>
    <definedName name="IQRScoreResultsCodeG125" hidden="1">#REF!</definedName>
    <definedName name="IQRScoreResultsCodeG126" hidden="1">#REF!</definedName>
    <definedName name="IQRScoreResultsCodeG127" hidden="1">#REF!</definedName>
    <definedName name="IQRScoreResultsCodeG128" hidden="1">#REF!</definedName>
    <definedName name="IQRScoreResultsCodeG15" hidden="1">#REF!</definedName>
    <definedName name="IQRScoreResultsCodeG152" hidden="1">#REF!</definedName>
    <definedName name="IQRScoreResultsCodeG153" hidden="1">#REF!</definedName>
    <definedName name="IQRScoreResultsCodeG154" hidden="1">#REF!</definedName>
    <definedName name="IQRScoreResultsCodeG155" hidden="1">#REF!</definedName>
    <definedName name="IQRScoreResultsCodeG156" hidden="1">#REF!</definedName>
    <definedName name="IQRScoreResultsCodeG157" hidden="1">#REF!</definedName>
    <definedName name="IQRScoreResultsCodeG158" hidden="1">#REF!</definedName>
    <definedName name="IQRScoreResultsCodeG159" hidden="1">#REF!</definedName>
    <definedName name="IQRScoreResultsCodeG16" hidden="1">#REF!</definedName>
    <definedName name="IQRScoreResultsCodeG18" hidden="1">#REF!</definedName>
    <definedName name="IQRScoreResultsCodeG22" hidden="1">#REF!</definedName>
    <definedName name="IQRScoreResultsCodeG23" hidden="1">#REF!</definedName>
    <definedName name="IQRScoreResultsCodeG24" hidden="1">#REF!</definedName>
    <definedName name="IQRScoreResultsCodeG25" hidden="1">#REF!</definedName>
    <definedName name="IQRScoreResultsCodeG27" hidden="1">#REF!</definedName>
    <definedName name="IQRScoreResultsCodeG31" hidden="1">#REF!</definedName>
    <definedName name="IQRScoreResultsCodeG49" hidden="1">#REF!</definedName>
    <definedName name="IQRScoreResultsCodeG50" hidden="1">#REF!</definedName>
    <definedName name="IQRScoreResultsCodeG51" hidden="1">#REF!</definedName>
    <definedName name="IQRScoreResultsCodeG52" hidden="1">#REF!</definedName>
    <definedName name="IQRScoreResultsCodeG53" hidden="1">#REF!</definedName>
    <definedName name="IQRScoreResultsCodeG57" hidden="1">#REF!</definedName>
    <definedName name="IQRScoreResultsCodeG58" hidden="1">#REF!</definedName>
    <definedName name="IQRScoreResultsCodeG59" hidden="1">#REF!</definedName>
    <definedName name="IQRScoreResultsCodeG60" hidden="1">#REF!</definedName>
    <definedName name="IQRScoreResultsCodeG61" hidden="1">#REF!</definedName>
    <definedName name="IQRScoreResultsCodeG62" hidden="1">#REF!</definedName>
    <definedName name="IQRScoreResultsCodeG66" hidden="1">#REF!</definedName>
    <definedName name="IQRScoreResultsCodeG83" hidden="1">#REF!</definedName>
    <definedName name="IQRScoreResultsCodeG84" hidden="1">#REF!</definedName>
    <definedName name="IQRScoreResultsCodeG85" hidden="1">#REF!</definedName>
    <definedName name="IQRScoreResultsCodeH100" hidden="1">#REF!</definedName>
    <definedName name="IQRScoreResultsCodeH101" hidden="1">#REF!</definedName>
    <definedName name="IQRScoreResultsCodeH102" hidden="1">#REF!</definedName>
    <definedName name="IQRScoreResultsCodeH103" hidden="1">#REF!</definedName>
    <definedName name="IQRScoreResultsCodeH104" hidden="1">#REF!</definedName>
    <definedName name="IQRScoreResultsCodeH105" hidden="1">#REF!</definedName>
    <definedName name="IQRScoreResultsCodeH106" hidden="1">#REF!</definedName>
    <definedName name="IQRScoreResultsCodeH107" hidden="1">#REF!</definedName>
    <definedName name="IQRScoreResultsCodeH122" hidden="1">#REF!</definedName>
    <definedName name="IQRScoreResultsCodeH123" hidden="1">#REF!</definedName>
    <definedName name="IQRScoreResultsCodeH124" hidden="1">#REF!</definedName>
    <definedName name="IQRScoreResultsCodeH125" hidden="1">#REF!</definedName>
    <definedName name="IQRScoreResultsCodeH126" hidden="1">#REF!</definedName>
    <definedName name="IQRScoreResultsCodeH127" hidden="1">#REF!</definedName>
    <definedName name="IQRScoreResultsCodeH128" hidden="1">#REF!</definedName>
    <definedName name="IQRScoreResultsCodeH152" hidden="1">#REF!</definedName>
    <definedName name="IQRScoreResultsCodeH37" hidden="1">#REF!</definedName>
    <definedName name="IQRScoreResultsCodeH41" hidden="1">#REF!</definedName>
    <definedName name="IQRScoreResultsCodeH42" hidden="1">#REF!</definedName>
    <definedName name="IQRScoreResultsCodeH48" hidden="1">#REF!</definedName>
    <definedName name="IQRScoreResultsCodeH49" hidden="1">#REF!</definedName>
    <definedName name="IQRScoreResultsCodeH50" hidden="1">#REF!</definedName>
    <definedName name="IQRScoreResultsCodeH53" hidden="1">#REF!</definedName>
    <definedName name="IQRScoreResultsCodeH54" hidden="1">#REF!</definedName>
    <definedName name="IQRScoreResultsCodeH55" hidden="1">#REF!</definedName>
    <definedName name="IQRScoreResultsCodeH57" hidden="1">#REF!</definedName>
    <definedName name="IQRScoreResultsCodeH60" hidden="1">#REF!</definedName>
    <definedName name="IQRScoreResultsCodeH61" hidden="1">#REF!</definedName>
    <definedName name="IQRScoreResultsCodeH74" hidden="1">#REF!</definedName>
    <definedName name="IQRScoreResultsCodeH78" hidden="1">#REF!</definedName>
    <definedName name="IQRScoreResultsCodeH79" hidden="1">#REF!</definedName>
    <definedName name="IQRScoreResultsCodeH83" hidden="1">#REF!</definedName>
    <definedName name="IQRScoreResultsCodeH85" hidden="1">#REF!</definedName>
    <definedName name="IQRScoreResultsCodeH96" hidden="1">#REF!</definedName>
    <definedName name="IQRScoreResultsCodeI102" hidden="1">#REF!</definedName>
    <definedName name="IQRScoreResultsCodeI122" hidden="1">#REF!</definedName>
    <definedName name="IQRScoreResultsCodeI148" hidden="1">#REF!</definedName>
    <definedName name="IQRScoreResultsCodeI37" hidden="1">#REF!</definedName>
    <definedName name="IQRScoreResultsCodeI41" hidden="1">#REF!</definedName>
    <definedName name="IQRScoreResultsCodeI42" hidden="1">#REF!</definedName>
    <definedName name="IQRScoreResultsCodeI48" hidden="1">#REF!</definedName>
    <definedName name="IQRScoreResultsCodeI49" hidden="1">#REF!</definedName>
    <definedName name="IQRScoreResultsCodeI50" hidden="1">#REF!</definedName>
    <definedName name="IQRScoreResultsCodeI57" hidden="1">#REF!</definedName>
    <definedName name="IQRScoreResultsCodeI58" hidden="1">#REF!</definedName>
    <definedName name="IQRScoreResultsCodeI59" hidden="1">#REF!</definedName>
    <definedName name="IQRScoreResultsCodeI60" hidden="1">#REF!</definedName>
    <definedName name="IQRScoreResultsCodeI62" hidden="1">#REF!</definedName>
    <definedName name="IQRScoreResultsCodeI66" hidden="1">#REF!</definedName>
    <definedName name="IQRScoreResultsCodeI74" hidden="1">#REF!</definedName>
    <definedName name="IQRScoreResultsCodeI78" hidden="1">#REF!</definedName>
    <definedName name="IQRScoreResultsCodeI79" hidden="1">#REF!</definedName>
    <definedName name="IQRScoreResultsCodeI83" hidden="1">#REF!</definedName>
    <definedName name="IQRScoreResultsCodeI84" hidden="1">#REF!</definedName>
    <definedName name="IQRScoreResultsCodeI85" hidden="1">#REF!</definedName>
    <definedName name="IQRScoreResultsCodeI96" hidden="1">#REF!</definedName>
    <definedName name="IQRScoreResultsCodeJ118" hidden="1">#REF!</definedName>
    <definedName name="IQRScoreResultsCodeJ119" hidden="1">#REF!</definedName>
    <definedName name="IQRScoreResultsCodeJ120" hidden="1">#REF!</definedName>
    <definedName name="IQRScoreResultsCodeJ121" hidden="1">#REF!</definedName>
    <definedName name="IQRScoreResultsCodeJ122" hidden="1">#REF!</definedName>
    <definedName name="IQRScoreResultsCodeJ14" hidden="1">#REF!</definedName>
    <definedName name="IQRScoreResultsCodeJ148" hidden="1">#REF!</definedName>
    <definedName name="IQRScoreResultsCodeJ15" hidden="1">#REF!</definedName>
    <definedName name="IQRScoreResultsCodeJ16" hidden="1">#REF!</definedName>
    <definedName name="IQRScoreResultsCodeJ17" hidden="1">#REF!</definedName>
    <definedName name="IQRScoreResultsCodeJ18" hidden="1">#REF!</definedName>
    <definedName name="IQRScoreResultsCodeJ26" hidden="1">#REF!</definedName>
    <definedName name="IQRScoreResultsCodeJ27" hidden="1">#REF!</definedName>
    <definedName name="IQRScoreResultsCodeJ28" hidden="1">#REF!</definedName>
    <definedName name="IQRScoreResultsCodeJ29" hidden="1">#REF!</definedName>
    <definedName name="IQRScoreResultsCodeJ30" hidden="1">#REF!</definedName>
    <definedName name="IQRScoreResultsCodeJ37" hidden="1">#REF!</definedName>
    <definedName name="IQRScoreResultsCodeJ49" hidden="1">#REF!</definedName>
    <definedName name="IQRScoreResultsCodeJ50" hidden="1">#REF!</definedName>
    <definedName name="IQRScoreResultsCodeJ51" hidden="1">#REF!</definedName>
    <definedName name="IQRScoreResultsCodeJ52" hidden="1">#REF!</definedName>
    <definedName name="IQRScoreResultsCodeJ53" hidden="1">#REF!</definedName>
    <definedName name="IQRScoreResultsCodeJ68" hidden="1">#REF!</definedName>
    <definedName name="IQRScoreResultsCodeJ69" hidden="1">#REF!</definedName>
    <definedName name="IQRScoreResultsCodeJ70" hidden="1">#REF!</definedName>
    <definedName name="IQRScoreResultsCodeJ71" hidden="1">#REF!</definedName>
    <definedName name="IQRScoreResultsCodeJ72" hidden="1">#REF!</definedName>
    <definedName name="IQRScoreResultsCodeJ74" hidden="1">#REF!</definedName>
    <definedName name="IQRScoreResultsCodeJ88" hidden="1">#REF!</definedName>
    <definedName name="IQRScoreResultsCodeJ89" hidden="1">#REF!</definedName>
    <definedName name="IQRScoreResultsCodeJ90" hidden="1">#REF!</definedName>
    <definedName name="IQRScoreResultsCodeJ91" hidden="1">#REF!</definedName>
    <definedName name="IQRScoreResultsCodeJ92" hidden="1">#REF!</definedName>
    <definedName name="IQRScoreResultsCodeJ96" hidden="1">#REF!</definedName>
    <definedName name="IQRScoreResultsCodeK122" hidden="1">#REF!</definedName>
    <definedName name="IQRScoreResultsCodeK123" hidden="1">#REF!</definedName>
    <definedName name="IQRScoreResultsCodeK124" hidden="1">#REF!</definedName>
    <definedName name="IQRScoreResultsCodeK126" hidden="1">#REF!</definedName>
    <definedName name="IQRScoreResultsCodeK14" hidden="1">#REF!</definedName>
    <definedName name="IQRScoreResultsCodeK148" hidden="1">#REF!</definedName>
    <definedName name="IQRScoreResultsCodeK15" hidden="1">#REF!</definedName>
    <definedName name="IQRScoreResultsCodeK16" hidden="1">#REF!</definedName>
    <definedName name="IQRScoreResultsCodeK17" hidden="1">#REF!</definedName>
    <definedName name="IQRScoreResultsCodeK18" hidden="1">#REF!</definedName>
    <definedName name="IQRScoreResultsCodeK19" hidden="1">#REF!</definedName>
    <definedName name="IQRScoreResultsCodeK20" hidden="1">#REF!</definedName>
    <definedName name="IQRScoreResultsCodeK22" hidden="1">#REF!</definedName>
    <definedName name="IQRScoreResultsCodeK26" hidden="1">#REF!</definedName>
    <definedName name="IQRScoreResultsCodeK27" hidden="1">#REF!</definedName>
    <definedName name="IQRScoreResultsCodeK28" hidden="1">#REF!</definedName>
    <definedName name="IQRScoreResultsCodeK29" hidden="1">#REF!</definedName>
    <definedName name="IQRScoreResultsCodeK30" hidden="1">#REF!</definedName>
    <definedName name="IQRScoreResultsCodeK31" hidden="1">#REF!</definedName>
    <definedName name="IQRScoreResultsCodeK32" hidden="1">#REF!</definedName>
    <definedName name="IQRScoreResultsCodeK34" hidden="1">#REF!</definedName>
    <definedName name="IQRScoreResultsCodeK53" hidden="1">#REF!</definedName>
    <definedName name="IQRScoreResultsCodeK54" hidden="1">#REF!</definedName>
    <definedName name="IQRScoreResultsCodeK55" hidden="1">#REF!</definedName>
    <definedName name="IQRScoreResultsCodeK57" hidden="1">#REF!</definedName>
    <definedName name="IQRScoreResultsCodeK68" hidden="1">#REF!</definedName>
    <definedName name="IQRScoreResultsCodeK69" hidden="1">#REF!</definedName>
    <definedName name="IQRScoreResultsCodeK70" hidden="1">#REF!</definedName>
    <definedName name="IQRScoreResultsCodeK71" hidden="1">#REF!</definedName>
    <definedName name="IQRScoreResultsCodeK72" hidden="1">#REF!</definedName>
    <definedName name="IQRScoreResultsCodeK73" hidden="1">#REF!</definedName>
    <definedName name="IQRScoreResultsCodeK74" hidden="1">#REF!</definedName>
    <definedName name="IQRScoreResultsCodeK76" hidden="1">#REF!</definedName>
    <definedName name="IQRScoreResultsCodeK83" hidden="1">#REF!</definedName>
    <definedName name="IQRScoreResultsCodeK84" hidden="1">#REF!</definedName>
    <definedName name="IQRScoreResultsCodeK85" hidden="1">#REF!</definedName>
    <definedName name="IQRScoreResultsCodeK88" hidden="1">#REF!</definedName>
    <definedName name="IQRScoreResultsCodeK89" hidden="1">#REF!</definedName>
    <definedName name="IQRScoreResultsCodeK90" hidden="1">#REF!</definedName>
    <definedName name="IQRScoreResultsCodeK91" hidden="1">#REF!</definedName>
    <definedName name="IQRScoreResultsCodeK92" hidden="1">#REF!</definedName>
    <definedName name="IQRScoreResultsCodeK93" hidden="1">#REF!</definedName>
    <definedName name="IQRScoreResultsCodeK94" hidden="1">#REF!</definedName>
    <definedName name="IQRScoreResultsCodeK96" hidden="1">#REF!</definedName>
    <definedName name="IQRScoreResultsCodeL101" hidden="1">#REF!</definedName>
    <definedName name="IQRScoreResultsCodeL102" hidden="1">#REF!</definedName>
    <definedName name="IQRScoreResultsCodeL105" hidden="1">#REF!</definedName>
    <definedName name="IQRScoreResultsCodeL112" hidden="1">#REF!</definedName>
    <definedName name="IQRScoreResultsCodeL122" hidden="1">#REF!</definedName>
    <definedName name="IQRScoreResultsCodeL126" hidden="1">#REF!</definedName>
    <definedName name="IQRScoreResultsCodeL127" hidden="1">#REF!</definedName>
    <definedName name="IQRScoreResultsCodeL128" hidden="1">#REF!</definedName>
    <definedName name="IQRScoreResultsCodeL129" hidden="1">#REF!</definedName>
    <definedName name="IQRScoreResultsCodeL131" hidden="1">#REF!</definedName>
    <definedName name="IQRScoreResultsCodeL135" hidden="1">#REF!</definedName>
    <definedName name="IQRScoreResultsCodeL14" hidden="1">#REF!</definedName>
    <definedName name="IQRScoreResultsCodeL142" hidden="1">#REF!</definedName>
    <definedName name="IQRScoreResultsCodeL15" hidden="1">#REF!</definedName>
    <definedName name="IQRScoreResultsCodeL152" hidden="1">#REF!</definedName>
    <definedName name="IQRScoreResultsCodeL16" hidden="1">#REF!</definedName>
    <definedName name="IQRScoreResultsCodeL17" hidden="1">#REF!</definedName>
    <definedName name="IQRScoreResultsCodeL18" hidden="1">#REF!</definedName>
    <definedName name="IQRScoreResultsCodeL19" hidden="1">#REF!</definedName>
    <definedName name="IQRScoreResultsCodeL20" hidden="1">#REF!</definedName>
    <definedName name="IQRScoreResultsCodeL22" hidden="1">#REF!</definedName>
    <definedName name="IQRScoreResultsCodeL23" hidden="1">#REF!</definedName>
    <definedName name="IQRScoreResultsCodeL24" hidden="1">#REF!</definedName>
    <definedName name="IQRScoreResultsCodeL25" hidden="1">#REF!</definedName>
    <definedName name="IQRScoreResultsCodeL27" hidden="1">#REF!</definedName>
    <definedName name="IQRScoreResultsCodeL30" hidden="1">#REF!</definedName>
    <definedName name="IQRScoreResultsCodeL31" hidden="1">#REF!</definedName>
    <definedName name="IQRScoreResultsCodeL32" hidden="1">#REF!</definedName>
    <definedName name="IQRScoreResultsCodeL34" hidden="1">#REF!</definedName>
    <definedName name="IQRScoreResultsCodeL35" hidden="1">#REF!</definedName>
    <definedName name="IQRScoreResultsCodeL36" hidden="1">#REF!</definedName>
    <definedName name="IQRScoreResultsCodeL37" hidden="1">#REF!</definedName>
    <definedName name="IQRScoreResultsCodeL38" hidden="1">#REF!</definedName>
    <definedName name="IQRScoreResultsCodeL39" hidden="1">#REF!</definedName>
    <definedName name="IQRScoreResultsCodeL43" hidden="1">#REF!</definedName>
    <definedName name="IQRScoreResultsCodeL49" hidden="1">#REF!</definedName>
    <definedName name="IQRScoreResultsCodeL50" hidden="1">#REF!</definedName>
    <definedName name="IQRScoreResultsCodeL51" hidden="1">#REF!</definedName>
    <definedName name="IQRScoreResultsCodeL52" hidden="1">#REF!</definedName>
    <definedName name="IQRScoreResultsCodeL53" hidden="1">#REF!</definedName>
    <definedName name="IQRScoreResultsCodeL57" hidden="1">#REF!</definedName>
    <definedName name="IQRScoreResultsCodeL58" hidden="1">#REF!</definedName>
    <definedName name="IQRScoreResultsCodeL59" hidden="1">#REF!</definedName>
    <definedName name="IQRScoreResultsCodeL60" hidden="1">#REF!</definedName>
    <definedName name="IQRScoreResultsCodeL62" hidden="1">#REF!</definedName>
    <definedName name="IQRScoreResultsCodeL66" hidden="1">#REF!</definedName>
    <definedName name="IQRScoreResultsCodeL72" hidden="1">#REF!</definedName>
    <definedName name="IQRScoreResultsCodeL73" hidden="1">#REF!</definedName>
    <definedName name="IQRScoreResultsCodeL74" hidden="1">#REF!</definedName>
    <definedName name="IQRScoreResultsCodeL76" hidden="1">#REF!</definedName>
    <definedName name="IQRScoreResultsCodeL77" hidden="1">#REF!</definedName>
    <definedName name="IQRScoreResultsCodeL78" hidden="1">#REF!</definedName>
    <definedName name="IQRScoreResultsCodeL79" hidden="1">#REF!</definedName>
    <definedName name="IQRScoreResultsCodeL81" hidden="1">#REF!</definedName>
    <definedName name="IQRScoreResultsCodeL85" hidden="1">#REF!</definedName>
    <definedName name="IQRScoreResultsCodeL88" hidden="1">#REF!</definedName>
    <definedName name="IQRScoreResultsCodeL89" hidden="1">#REF!</definedName>
    <definedName name="IQRScoreResultsCodeL90" hidden="1">#REF!</definedName>
    <definedName name="IQRScoreResultsCodeL91" hidden="1">#REF!</definedName>
    <definedName name="IQRScoreResultsCodeL92" hidden="1">#REF!</definedName>
    <definedName name="IQRScoreResultsCodeL93" hidden="1">#REF!</definedName>
    <definedName name="IQRScoreResultsCodeL94" hidden="1">#REF!</definedName>
    <definedName name="IQRScoreResultsCodeL96" hidden="1">#REF!</definedName>
    <definedName name="IQRScoreResultsCodeL97" hidden="1">#REF!</definedName>
    <definedName name="IQRScoreResultsCodeL98" hidden="1">#REF!</definedName>
    <definedName name="IQRScoreResultsCodeL99" hidden="1">#REF!</definedName>
    <definedName name="IQRScoreResultsCodeM101" hidden="1">#REF!</definedName>
    <definedName name="IQRScoreResultsCodeM102" hidden="1">#REF!</definedName>
    <definedName name="IQRScoreResultsCodeM105" hidden="1">#REF!</definedName>
    <definedName name="IQRScoreResultsCodeM112" hidden="1">#REF!</definedName>
    <definedName name="IQRScoreResultsCodeM122" hidden="1">#REF!</definedName>
    <definedName name="IQRScoreResultsCodeM152" hidden="1">#REF!</definedName>
    <definedName name="IQRScoreResultsCodeM18" hidden="1">#REF!</definedName>
    <definedName name="IQRScoreResultsCodeM19" hidden="1">#REF!</definedName>
    <definedName name="IQRScoreResultsCodeM20" hidden="1">#REF!</definedName>
    <definedName name="IQRScoreResultsCodeM22" hidden="1">#REF!</definedName>
    <definedName name="IQRScoreResultsCodeM23" hidden="1">#REF!</definedName>
    <definedName name="IQRScoreResultsCodeM24" hidden="1">#REF!</definedName>
    <definedName name="IQRScoreResultsCodeM25" hidden="1">#REF!</definedName>
    <definedName name="IQRScoreResultsCodeM27" hidden="1">#REF!</definedName>
    <definedName name="IQRScoreResultsCodeM31" hidden="1">#REF!</definedName>
    <definedName name="IQRScoreResultsCodeM34" hidden="1">#REF!</definedName>
    <definedName name="IQRScoreResultsCodeM35" hidden="1">#REF!</definedName>
    <definedName name="IQRScoreResultsCodeM36" hidden="1">#REF!</definedName>
    <definedName name="IQRScoreResultsCodeM37" hidden="1">#REF!</definedName>
    <definedName name="IQRScoreResultsCodeM38" hidden="1">#REF!</definedName>
    <definedName name="IQRScoreResultsCodeM39" hidden="1">#REF!</definedName>
    <definedName name="IQRScoreResultsCodeM43" hidden="1">#REF!</definedName>
    <definedName name="IQRScoreResultsCodeM48" hidden="1">#REF!</definedName>
    <definedName name="IQRScoreResultsCodeM50" hidden="1">#REF!</definedName>
    <definedName name="IQRScoreResultsCodeM53" hidden="1">#REF!</definedName>
    <definedName name="IQRScoreResultsCodeM54" hidden="1">#REF!</definedName>
    <definedName name="IQRScoreResultsCodeM55" hidden="1">#REF!</definedName>
    <definedName name="IQRScoreResultsCodeM57" hidden="1">#REF!</definedName>
    <definedName name="IQRScoreResultsCodeM60" hidden="1">#REF!</definedName>
    <definedName name="IQRScoreResultsCodeM76" hidden="1">#REF!</definedName>
    <definedName name="IQRScoreResultsCodeM77" hidden="1">#REF!</definedName>
    <definedName name="IQRScoreResultsCodeM78" hidden="1">#REF!</definedName>
    <definedName name="IQRScoreResultsCodeM79" hidden="1">#REF!</definedName>
    <definedName name="IQRScoreResultsCodeM81" hidden="1">#REF!</definedName>
    <definedName name="IQRScoreResultsCodeM83" hidden="1">#REF!</definedName>
    <definedName name="IQRScoreResultsCodeM85" hidden="1">#REF!</definedName>
    <definedName name="IQRScoreResultsCodeM92" hidden="1">#REF!</definedName>
    <definedName name="IQRScoreResultsCodeM93" hidden="1">#REF!</definedName>
    <definedName name="IQRScoreResultsCodeM94" hidden="1">#REF!</definedName>
    <definedName name="IQRScoreResultsCodeM96" hidden="1">#REF!</definedName>
    <definedName name="IQRScoreResultsCodeM97" hidden="1">#REF!</definedName>
    <definedName name="IQRScoreResultsCodeM98" hidden="1">#REF!</definedName>
    <definedName name="IQRScoreResultsCodeM99" hidden="1">#REF!</definedName>
    <definedName name="IQRScoreResultsCodeN100" hidden="1">#REF!</definedName>
    <definedName name="IQRScoreResultsCodeN101" hidden="1">#REF!</definedName>
    <definedName name="IQRScoreResultsCodeN102" hidden="1">#REF!</definedName>
    <definedName name="IQRScoreResultsCodeN103" hidden="1">#REF!</definedName>
    <definedName name="IQRScoreResultsCodeN104" hidden="1">#REF!</definedName>
    <definedName name="IQRScoreResultsCodeN105" hidden="1">#REF!</definedName>
    <definedName name="IQRScoreResultsCodeN106" hidden="1">#REF!</definedName>
    <definedName name="IQRScoreResultsCodeN107" hidden="1">#REF!</definedName>
    <definedName name="IQRScoreResultsCodeN112" hidden="1">#REF!</definedName>
    <definedName name="IQRScoreResultsCodeN121" hidden="1">#REF!</definedName>
    <definedName name="IQRScoreResultsCodeN122" hidden="1">#REF!</definedName>
    <definedName name="IQRScoreResultsCodeN123" hidden="1">#REF!</definedName>
    <definedName name="IQRScoreResultsCodeN124" hidden="1">#REF!</definedName>
    <definedName name="IQRScoreResultsCodeN125" hidden="1">#REF!</definedName>
    <definedName name="IQRScoreResultsCodeN126" hidden="1">#REF!</definedName>
    <definedName name="IQRScoreResultsCodeN127" hidden="1">#REF!</definedName>
    <definedName name="IQRScoreResultsCodeN128" hidden="1">#REF!</definedName>
    <definedName name="IQRScoreResultsCodeN148" hidden="1">#REF!</definedName>
    <definedName name="IQRScoreResultsCodeN152" hidden="1">#REF!</definedName>
    <definedName name="IQRScoreResultsCodeN153" hidden="1">#REF!</definedName>
    <definedName name="IQRScoreResultsCodeN154" hidden="1">#REF!</definedName>
    <definedName name="IQRScoreResultsCodeN155" hidden="1">#REF!</definedName>
    <definedName name="IQRScoreResultsCodeN156" hidden="1">#REF!</definedName>
    <definedName name="IQRScoreResultsCodeN157" hidden="1">#REF!</definedName>
    <definedName name="IQRScoreResultsCodeN158" hidden="1">#REF!</definedName>
    <definedName name="IQRScoreResultsCodeN159" hidden="1">#REF!</definedName>
    <definedName name="IQRScoreResultsCodeN22" hidden="1">#REF!</definedName>
    <definedName name="IQRScoreResultsCodeN23" hidden="1">#REF!</definedName>
    <definedName name="IQRScoreResultsCodeN24" hidden="1">#REF!</definedName>
    <definedName name="IQRScoreResultsCodeN25" hidden="1">#REF!</definedName>
    <definedName name="IQRScoreResultsCodeN27" hidden="1">#REF!</definedName>
    <definedName name="IQRScoreResultsCodeN31" hidden="1">#REF!</definedName>
    <definedName name="IQRScoreResultsCodeN37" hidden="1">#REF!</definedName>
    <definedName name="IQRScoreResultsCodeN41" hidden="1">#REF!</definedName>
    <definedName name="IQRScoreResultsCodeN42" hidden="1">#REF!</definedName>
    <definedName name="IQRScoreResultsCodeN49" hidden="1">#REF!</definedName>
    <definedName name="IQRScoreResultsCodeN50" hidden="1">#REF!</definedName>
    <definedName name="IQRScoreResultsCodeN51" hidden="1">#REF!</definedName>
    <definedName name="IQRScoreResultsCodeN52" hidden="1">#REF!</definedName>
    <definedName name="IQRScoreResultsCodeN53" hidden="1">#REF!</definedName>
    <definedName name="IQRScoreResultsCodeN54" hidden="1">#REF!</definedName>
    <definedName name="IQRScoreResultsCodeN55" hidden="1">#REF!</definedName>
    <definedName name="IQRScoreResultsCodeN57" hidden="1">#REF!</definedName>
    <definedName name="IQRScoreResultsCodeN58" hidden="1">#REF!</definedName>
    <definedName name="IQRScoreResultsCodeN59" hidden="1">#REF!</definedName>
    <definedName name="IQRScoreResultsCodeN60" hidden="1">#REF!</definedName>
    <definedName name="IQRScoreResultsCodeN61" hidden="1">#REF!</definedName>
    <definedName name="IQRScoreResultsCodeN62" hidden="1">#REF!</definedName>
    <definedName name="IQRScoreResultsCodeN66" hidden="1">#REF!</definedName>
    <definedName name="IQRScoreResultsCodeN74" hidden="1">#REF!</definedName>
    <definedName name="IQRScoreResultsCodeN78" hidden="1">#REF!</definedName>
    <definedName name="IQRScoreResultsCodeN79" hidden="1">#REF!</definedName>
    <definedName name="IQRScoreResultsCodeN83" hidden="1">#REF!</definedName>
    <definedName name="IQRScoreResultsCodeN84" hidden="1">#REF!</definedName>
    <definedName name="IQRScoreResultsCodeN85" hidden="1">#REF!</definedName>
    <definedName name="IQRScoreResultsCodeN96" hidden="1">#REF!</definedName>
    <definedName name="IQRScoreResultsCodeN97" hidden="1">#REF!</definedName>
    <definedName name="IQRScoreResultsCodeN98" hidden="1">#REF!</definedName>
    <definedName name="IQRScoreResultsCodeN99" hidden="1">#REF!</definedName>
    <definedName name="IQRScoreResultsCodeO102" hidden="1">#REF!</definedName>
    <definedName name="IQRScoreResultsCodeO103" hidden="1">#REF!</definedName>
    <definedName name="IQRScoreResultsCodeO104" hidden="1">#REF!</definedName>
    <definedName name="IQRScoreResultsCodeO105" hidden="1">#REF!</definedName>
    <definedName name="IQRScoreResultsCodeO106" hidden="1">#REF!</definedName>
    <definedName name="IQRScoreResultsCodeO107" hidden="1">#REF!</definedName>
    <definedName name="IQRScoreResultsCodeO117" hidden="1">#REF!</definedName>
    <definedName name="IQRScoreResultsCodeO122" hidden="1">#REF!</definedName>
    <definedName name="IQRScoreResultsCodeO123" hidden="1">#REF!</definedName>
    <definedName name="IQRScoreResultsCodeO124" hidden="1">#REF!</definedName>
    <definedName name="IQRScoreResultsCodeO125" hidden="1">#REF!</definedName>
    <definedName name="IQRScoreResultsCodeO126" hidden="1">#REF!</definedName>
    <definedName name="IQRScoreResultsCodeO127" hidden="1">#REF!</definedName>
    <definedName name="IQRScoreResultsCodeO128" hidden="1">#REF!</definedName>
    <definedName name="IQRScoreResultsCodeO148" hidden="1">#REF!</definedName>
    <definedName name="IQRScoreResultsCodeO15" hidden="1">#REF!</definedName>
    <definedName name="IQRScoreResultsCodeO152" hidden="1">#REF!</definedName>
    <definedName name="IQRScoreResultsCodeO16" hidden="1">#REF!</definedName>
    <definedName name="IQRScoreResultsCodeO22" hidden="1">#REF!</definedName>
    <definedName name="IQRScoreResultsCodeO37" hidden="1">#REF!</definedName>
    <definedName name="IQRScoreResultsCodeO48" hidden="1">#REF!</definedName>
    <definedName name="IQRScoreResultsCodeO49" hidden="1">#REF!</definedName>
    <definedName name="IQRScoreResultsCodeO50" hidden="1">#REF!</definedName>
    <definedName name="IQRScoreResultsCodeO53" hidden="1">#REF!</definedName>
    <definedName name="IQRScoreResultsCodeO54" hidden="1">#REF!</definedName>
    <definedName name="IQRScoreResultsCodeO55" hidden="1">#REF!</definedName>
    <definedName name="IQRScoreResultsCodeO57" hidden="1">#REF!</definedName>
    <definedName name="IQRScoreResultsCodeO60" hidden="1">#REF!</definedName>
    <definedName name="IQRScoreResultsCodeO61" hidden="1">#REF!</definedName>
    <definedName name="IQRScoreResultsCodeO74" hidden="1">#REF!</definedName>
    <definedName name="IQRScoreResultsCodeO83" hidden="1">#REF!</definedName>
    <definedName name="IQRScoreResultsCodeO96" hidden="1">#REF!</definedName>
    <definedName name="IQRScoreResultsCodeP102" hidden="1">#REF!</definedName>
    <definedName name="IQRScoreResultsCodeP122" hidden="1">#REF!</definedName>
    <definedName name="IQRScoreResultsCodeP123" hidden="1">#REF!</definedName>
    <definedName name="IQRScoreResultsCodeP124" hidden="1">#REF!</definedName>
    <definedName name="IQRScoreResultsCodeP125" hidden="1">#REF!</definedName>
    <definedName name="IQRScoreResultsCodeP126" hidden="1">#REF!</definedName>
    <definedName name="IQRScoreResultsCodeP127" hidden="1">#REF!</definedName>
    <definedName name="IQRScoreResultsCodeP128" hidden="1">#REF!</definedName>
    <definedName name="IQRScoreResultsCodeP16" hidden="1">#REF!</definedName>
    <definedName name="IQRScoreResultsCodeP22" hidden="1">#REF!</definedName>
    <definedName name="IQRScoreResultsCodeP48" hidden="1">#REF!</definedName>
    <definedName name="IQRScoreResultsCodeP49" hidden="1">#REF!</definedName>
    <definedName name="IQRScoreResultsCodeP57" hidden="1">#REF!</definedName>
    <definedName name="IQRScoreResultsCodeP58" hidden="1">#REF!</definedName>
    <definedName name="IQRScoreResultsCodeP59" hidden="1">#REF!</definedName>
    <definedName name="IQRScoreResultsCodeP60" hidden="1">#REF!</definedName>
    <definedName name="IQRScoreResultsCodeP62" hidden="1">#REF!</definedName>
    <definedName name="IQRScoreResultsCodeP66" hidden="1">#REF!</definedName>
    <definedName name="IQRScoreResultsCodeP83" hidden="1">#REF!</definedName>
    <definedName name="IQRScoreResultsCodeP84" hidden="1">#REF!</definedName>
    <definedName name="IQRScoreResultsCodeP85" hidden="1">#REF!</definedName>
    <definedName name="IQRScoreResultsCodeQ117" hidden="1">#REF!</definedName>
    <definedName name="IQRScoreResultsCodeQ121" hidden="1">#REF!</definedName>
    <definedName name="IQRScoreResultsCodeQ128" hidden="1">#REF!</definedName>
    <definedName name="IQRScoreResultsCodeR100" hidden="1">#REF!</definedName>
    <definedName name="IQRScoreResultsCodeR101" hidden="1">#REF!</definedName>
    <definedName name="IQRScoreResultsCodeR107" hidden="1">#REF!</definedName>
    <definedName name="IQRScoreResultsCodeR117" hidden="1">#REF!</definedName>
    <definedName name="IQRScoreResultsCodeR37" hidden="1">#REF!</definedName>
    <definedName name="IQRScoreResultsCodeR41" hidden="1">#REF!</definedName>
    <definedName name="IQRScoreResultsCodeR42" hidden="1">#REF!</definedName>
    <definedName name="IQRScoreResultsCodeR48" hidden="1">#REF!</definedName>
    <definedName name="IQRScoreResultsCodeR50" hidden="1">#REF!</definedName>
    <definedName name="IQRScoreResultsCodeR54" hidden="1">#REF!</definedName>
    <definedName name="IQRScoreResultsCodeR55" hidden="1">#REF!</definedName>
    <definedName name="IQRScoreResultsCodeR61" hidden="1">#REF!</definedName>
    <definedName name="IQRScoreResultsCodeR74" hidden="1">#REF!</definedName>
    <definedName name="IQRScoreResultsCodeR78" hidden="1">#REF!</definedName>
    <definedName name="IQRScoreResultsCodeR79" hidden="1">#REF!</definedName>
    <definedName name="IQRScoreResultsCodeR83" hidden="1">#REF!</definedName>
    <definedName name="IQRScoreResultsCodeR84" hidden="1">#REF!</definedName>
    <definedName name="IQRScoreResultsCodeR85" hidden="1">#REF!</definedName>
    <definedName name="IQRScoreResultsCodeR96" hidden="1">#REF!</definedName>
    <definedName name="IQRScoreResultsCodeS148" hidden="1">#REF!</definedName>
    <definedName name="IQRScoreResultsCodeS37" hidden="1">#REF!</definedName>
    <definedName name="IQRScoreResultsCodeS41" hidden="1">#REF!</definedName>
    <definedName name="IQRScoreResultsCodeS42" hidden="1">#REF!</definedName>
    <definedName name="IQRScoreResultsCodeS48" hidden="1">#REF!</definedName>
    <definedName name="IQRScoreResultsCodeS50" hidden="1">#REF!</definedName>
    <definedName name="IQRScoreResultsCodeS74" hidden="1">#REF!</definedName>
    <definedName name="IQRScoreResultsCodeS78" hidden="1">#REF!</definedName>
    <definedName name="IQRScoreResultsCodeS79" hidden="1">#REF!</definedName>
    <definedName name="IQRScoreResultsCodeS85" hidden="1">#REF!</definedName>
    <definedName name="IQRScoreResultsCodeS96" hidden="1">#REF!</definedName>
    <definedName name="IQRScoreResultsCodeT148" hidden="1">#REF!</definedName>
    <definedName name="IQRScoreResultsCodeT35" hidden="1">#REF!</definedName>
    <definedName name="IQRScoreResultsCodeT37" hidden="1">#REF!</definedName>
    <definedName name="IQRScoreResultsCodeT74" hidden="1">#REF!</definedName>
    <definedName name="IQRScoreResultsCodeT96" hidden="1">#REF!</definedName>
    <definedName name="IQRScoreResultsCodeU148" hidden="1">#REF!</definedName>
    <definedName name="IQRScoreResultsCodeU74" hidden="1">#REF!</definedName>
    <definedName name="IQRScoreResultsCodeW148" hidden="1">#REF!</definedName>
    <definedName name="IQRScoreResultsCodeW37" hidden="1">#REF!</definedName>
    <definedName name="IQRScoreResultsCodeW48" hidden="1">#REF!</definedName>
    <definedName name="IQRScoreResultsCodeW96" hidden="1">#REF!</definedName>
    <definedName name="IQRScoreResultsCodeY37" hidden="1">#REF!</definedName>
    <definedName name="IQRScoreResultsCodeY96" hidden="1">#REF!</definedName>
    <definedName name="IQRScoreResultsP113" hidden="1">#REF!</definedName>
    <definedName name="IQRScoreResultsP114" hidden="1">#REF!</definedName>
    <definedName name="IQRScoreResultsP117" hidden="1">#REF!</definedName>
    <definedName name="IQRScoreResultsP13" hidden="1">#REF!</definedName>
    <definedName name="IQRScoreResultsP25" hidden="1">#REF!</definedName>
    <definedName name="IQRScoreResultsP26" hidden="1">#REF!</definedName>
    <definedName name="IQRScoreResultsP27" hidden="1">#REF!</definedName>
    <definedName name="IQRScoreResultsP47" hidden="1">#REF!</definedName>
    <definedName name="IQRScoreResultsP48" hidden="1">#REF!</definedName>
    <definedName name="IQRScoreResultsP49" hidden="1">#REF!</definedName>
    <definedName name="IQRScoreResultsP64" hidden="1">#REF!</definedName>
    <definedName name="IQRScoreResultsP67" hidden="1">#REF!</definedName>
    <definedName name="IQRScoreResultsP87" hidden="1">#REF!</definedName>
    <definedName name="IQRScoreResultsQ13" hidden="1">#REF!</definedName>
    <definedName name="IQRScoreResultsQ25" hidden="1">#REF!</definedName>
    <definedName name="IQRScoreResultsQ26" hidden="1">#REF!</definedName>
    <definedName name="IQRScoreResultsQ27" hidden="1">#REF!</definedName>
    <definedName name="IQRScoreResultsQ5" hidden="1">#REF!</definedName>
    <definedName name="IQRScoreResultsQ6" hidden="1">#REF!</definedName>
    <definedName name="IQRScoreResultsQ67" hidden="1">#REF!</definedName>
    <definedName name="IQRScoreResultsQ7" hidden="1">#REF!</definedName>
    <definedName name="IQRScoreResultsQ8" hidden="1">#REF!</definedName>
    <definedName name="IQRScoreResultsQ87" hidden="1">#REF!</definedName>
    <definedName name="IQRScoreResultsQ9" hidden="1">#REF!</definedName>
    <definedName name="IQRScoreResultsR113" hidden="1">#REF!</definedName>
    <definedName name="IQRScoreResultsR114" hidden="1">#REF!</definedName>
    <definedName name="IQRScoreResultsR117" hidden="1">#REF!</definedName>
    <definedName name="IQRScoreResultsR13" hidden="1">#REF!</definedName>
    <definedName name="IQRScoreResultsR47" hidden="1">#REF!</definedName>
    <definedName name="IQRScoreResultsR48" hidden="1">#REF!</definedName>
    <definedName name="IQRScoreResultsR49" hidden="1">#REF!</definedName>
    <definedName name="IQRScoreResultsR5" hidden="1">#REF!</definedName>
    <definedName name="IQRScoreResultsR6" hidden="1">#REF!</definedName>
    <definedName name="IQRScoreResultsR67" hidden="1">#REF!</definedName>
    <definedName name="IQRScoreResultsR87" hidden="1">#REF!</definedName>
    <definedName name="IQRScoreResultsS47" hidden="1">#REF!</definedName>
    <definedName name="IQRScoreResultsS48" hidden="1">#REF!</definedName>
    <definedName name="IQRScoreResultsS49" hidden="1">#REF!</definedName>
    <definedName name="IQRScoreResultsT113" hidden="1">#REF!</definedName>
    <definedName name="IQRScoreResultsT114" hidden="1">#REF!</definedName>
    <definedName name="IQRScoreResultsT117" hidden="1">#REF!</definedName>
    <definedName name="IQRScoreResultsT48" hidden="1">#REF!</definedName>
    <definedName name="IQRScoreResultsT49" hidden="1">#REF!</definedName>
    <definedName name="IQRScoreResultsW113" hidden="1">#REF!</definedName>
    <definedName name="IQRScoreResultsW117" hidden="1">#REF!</definedName>
    <definedName name="IQRScoreResultsW13" hidden="1">#REF!</definedName>
    <definedName name="IQRScoreResultsW25" hidden="1">#REF!</definedName>
    <definedName name="IQRScoreResultsW26" hidden="1">#REF!</definedName>
    <definedName name="IQRScoreResultsW27" hidden="1">#REF!</definedName>
    <definedName name="IQRScoreResultsW47" hidden="1">#REF!</definedName>
    <definedName name="IQRScoreResultsW48" hidden="1">#REF!</definedName>
    <definedName name="IQRScoreResultsW49" hidden="1">#REF!</definedName>
    <definedName name="IQRScoreResultsW67" hidden="1">#REF!</definedName>
    <definedName name="IQRScoreResultsW87" hidden="1">#REF!</definedName>
    <definedName name="IQRScoreResultsX13" hidden="1">#REF!</definedName>
    <definedName name="IQRScoreResultsX25" hidden="1">#REF!</definedName>
    <definedName name="IQRScoreResultsX26" hidden="1">#REF!</definedName>
    <definedName name="IQRScoreResultsX27" hidden="1">#REF!</definedName>
    <definedName name="IQRScoreResultsX67" hidden="1">#REF!</definedName>
    <definedName name="IQRScoreResultsX87" hidden="1">#REF!</definedName>
    <definedName name="IQRScoreResultsY113" hidden="1">#REF!</definedName>
    <definedName name="IQRScoreResultsY117" hidden="1">#REF!</definedName>
    <definedName name="IQRScoreResultsY13" hidden="1">#REF!</definedName>
    <definedName name="IQRScoreResultsY47" hidden="1">#REF!</definedName>
    <definedName name="IQRScoreResultsY48" hidden="1">#REF!</definedName>
    <definedName name="IQRScoreResultsY49" hidden="1">#REF!</definedName>
    <definedName name="IQRScoreResultsY67" hidden="1">#REF!</definedName>
    <definedName name="IQRScoreResultsY87" hidden="1">#REF!</definedName>
    <definedName name="IQRScoreResultsZ47" hidden="1">#REF!</definedName>
    <definedName name="IQRScoreResultsZ48" hidden="1">#REF!</definedName>
    <definedName name="IQRScoreResultsZ49" hidden="1">#REF!</definedName>
    <definedName name="IQRScoreSetupCodeA4" hidden="1">#REF!</definedName>
    <definedName name="IQRScoreSetupCodeAA35" hidden="1">#REF!</definedName>
    <definedName name="IQRScoreSetupCodeAA4" hidden="1">#REF!</definedName>
    <definedName name="IQRScoreSetupCodeAB35" hidden="1">#REF!</definedName>
    <definedName name="IQRScoreSetupCodeAB4" hidden="1">#REF!</definedName>
    <definedName name="IQRScoreSetupCodeAC35" hidden="1">#REF!</definedName>
    <definedName name="IQRScoreSetupCodeAC4" hidden="1">#REF!</definedName>
    <definedName name="IQRScoreSetupCodeAD35" hidden="1">#REF!</definedName>
    <definedName name="IQRScoreSetupCodeAD4" hidden="1">#REF!</definedName>
    <definedName name="IQRScoreSetupCodeAE35" hidden="1">#REF!</definedName>
    <definedName name="IQRScoreSetupCodeAE4" hidden="1">#REF!</definedName>
    <definedName name="IQRScoreSetupCodeAF35" hidden="1">#REF!</definedName>
    <definedName name="IQRScoreSetupCodeAF4" hidden="1">#REF!</definedName>
    <definedName name="IQRScoreSetupCodeAG35" hidden="1">#REF!</definedName>
    <definedName name="IQRScoreSetupCodeAG4" hidden="1">#REF!</definedName>
    <definedName name="IQRScoreSetupCodeAH35" hidden="1">#REF!</definedName>
    <definedName name="IQRScoreSetupCodeAH36" hidden="1">#REF!</definedName>
    <definedName name="IQRScoreSetupCodeAH4" hidden="1">#REF!</definedName>
    <definedName name="IQRScoreSetupCodeAI35" hidden="1">#REF!</definedName>
    <definedName name="IQRScoreSetupCodeAI36" hidden="1">#REF!</definedName>
    <definedName name="IQRScoreSetupCodeAI4" hidden="1">#REF!</definedName>
    <definedName name="IQRScoreSetupCodeAJ35" hidden="1">#REF!</definedName>
    <definedName name="IQRScoreSetupCodeAJ4" hidden="1">#REF!</definedName>
    <definedName name="IQRScoreSetupCodeAK35" hidden="1">#REF!</definedName>
    <definedName name="IQRScoreSetupCodeAK36" hidden="1">#REF!</definedName>
    <definedName name="IQRScoreSetupCodeAK4" hidden="1">#REF!</definedName>
    <definedName name="IQRScoreSetupCodeAL35" hidden="1">#REF!</definedName>
    <definedName name="IQRScoreSetupCodeAL4" hidden="1">#REF!</definedName>
    <definedName name="IQRScoreSetupCodeAM35" hidden="1">#REF!</definedName>
    <definedName name="IQRScoreSetupCodeAM4" hidden="1">#REF!</definedName>
    <definedName name="IQRScoreSetupCodeAN35" hidden="1">#REF!</definedName>
    <definedName name="IQRScoreSetupCodeAN4" hidden="1">#REF!</definedName>
    <definedName name="IQRScoreSetupCodeAO35" hidden="1">#REF!</definedName>
    <definedName name="IQRScoreSetupCodeAO4" hidden="1">#REF!</definedName>
    <definedName name="IQRScoreSetupCodeAP35" hidden="1">#REF!</definedName>
    <definedName name="IQRScoreSetupCodeAP4" hidden="1">#REF!</definedName>
    <definedName name="IQRScoreSetupCodeAQ35" hidden="1">#REF!</definedName>
    <definedName name="IQRScoreSetupCodeAQ4" hidden="1">#REF!</definedName>
    <definedName name="IQRScoreSetupCodeAR35" hidden="1">#REF!</definedName>
    <definedName name="IQRScoreSetupCodeAR4" hidden="1">#REF!</definedName>
    <definedName name="IQRScoreSetupCodeAS35" hidden="1">#REF!</definedName>
    <definedName name="IQRScoreSetupCodeAS4" hidden="1">#REF!</definedName>
    <definedName name="IQRScoreSetupCodeAT35" hidden="1">#REF!</definedName>
    <definedName name="IQRScoreSetupCodeAT4" hidden="1">#REF!</definedName>
    <definedName name="IQRScoreSetupCodeAU35" hidden="1">#REF!</definedName>
    <definedName name="IQRScoreSetupCodeAU4" hidden="1">#REF!</definedName>
    <definedName name="IQRScoreSetupCodeAV35" hidden="1">#REF!</definedName>
    <definedName name="IQRScoreSetupCodeAV4" hidden="1">#REF!</definedName>
    <definedName name="IQRScoreSetupCodeAW35" hidden="1">#REF!</definedName>
    <definedName name="IQRScoreSetupCodeJ34" hidden="1">#REF!</definedName>
    <definedName name="IQRScoreSetupCodeL24" hidden="1">#REF!</definedName>
    <definedName name="IQRScoreSetupCodeL25" hidden="1">#REF!</definedName>
    <definedName name="IQRScoreSetupCodeL3" hidden="1">#REF!</definedName>
    <definedName name="IQRScoreSetupCodeL31" hidden="1">#REF!</definedName>
    <definedName name="IQRScoreSetupCodeL32" hidden="1">#REF!</definedName>
    <definedName name="IQRScoreSetupCodeM33" hidden="1">#REF!</definedName>
    <definedName name="IQRScoreSetupCodeM34" hidden="1">#REF!</definedName>
    <definedName name="IQRScoreSetupCodeM4" hidden="1">#REF!</definedName>
    <definedName name="IQRScoreSetupCodeN24" hidden="1">#REF!</definedName>
    <definedName name="IQRScoreSetupCodeN25" hidden="1">#REF!</definedName>
    <definedName name="IQRScoreSetupCodeN3" hidden="1">#REF!</definedName>
    <definedName name="IQRScoreSetupCodeN31" hidden="1">#REF!</definedName>
    <definedName name="IQRScoreSetupCodeN32" hidden="1">#REF!</definedName>
    <definedName name="IQRScoreSetupCodeN33" hidden="1">#REF!</definedName>
    <definedName name="IQRScoreSetupCodeN4" hidden="1">#REF!</definedName>
    <definedName name="IQRScoreSetupCodeP33" hidden="1">#REF!</definedName>
    <definedName name="IQRScoreSetupCodeP4" hidden="1">#REF!</definedName>
    <definedName name="IQRScoreSetupCodeR33" hidden="1">#REF!</definedName>
    <definedName name="IQRScoreSetupCodeR34" hidden="1">#REF!</definedName>
    <definedName name="IQRScoreSetupCodeR4" hidden="1">#REF!</definedName>
    <definedName name="IQRScoreSetupCodeS28" hidden="1">#REF!</definedName>
    <definedName name="IQRScoreSetupCodeU20" hidden="1">#REF!</definedName>
    <definedName name="IQRScoreSetupCodeU23" hidden="1">#REF!</definedName>
    <definedName name="IQRScoreSetupCodeU28" hidden="1">#REF!</definedName>
    <definedName name="IQRScoreSetupCodeU34" hidden="1">#REF!</definedName>
    <definedName name="IQRScoreSetupCodeU36" hidden="1">#REF!</definedName>
    <definedName name="IQRScoreSetupCodeU4" hidden="1">#REF!</definedName>
    <definedName name="IQRScoreSetupCodeU63" hidden="1">#REF!</definedName>
    <definedName name="IQRScoreSetupCodeV20" hidden="1">#REF!</definedName>
    <definedName name="IQRScoreSetupCodeV23" hidden="1">#REF!</definedName>
    <definedName name="IQRScoreSetupCodeV34" hidden="1">#REF!</definedName>
    <definedName name="IQRScoreSetupCodeV36" hidden="1">#REF!</definedName>
    <definedName name="IQRScoreSetupCodeV4" hidden="1">#REF!</definedName>
    <definedName name="IQRScoreSetupCodeV63" hidden="1">#REF!</definedName>
    <definedName name="IQRScoreSetupCodeW63" hidden="1">#REF!</definedName>
    <definedName name="IQRScoreSetupCodeX20" hidden="1">#REF!</definedName>
    <definedName name="IQRScoreSetupCodeX35" hidden="1">#REF!</definedName>
    <definedName name="IQRScoreSetupCodeX4" hidden="1">#REF!</definedName>
    <definedName name="IQRScoreSetupCodeY20" hidden="1">#REF!</definedName>
    <definedName name="IQRScoreSetupCodeY35" hidden="1">#REF!</definedName>
    <definedName name="IQRScoreSetupCodeY4" hidden="1">#REF!</definedName>
    <definedName name="IQRScoreSetupCodeZ35" hidden="1">#REF!</definedName>
    <definedName name="IQRScoreSetupCodeZ4" hidden="1">#REF!</definedName>
    <definedName name="IQRScoreSetupV25" hidden="1">#REF!</definedName>
    <definedName name="IQRScoreSetupV4" hidden="1">#REF!</definedName>
    <definedName name="IQRScoreSetupW25" hidden="1">#REF!</definedName>
    <definedName name="IQRScoreSetupW4" hidden="1">#REF!</definedName>
    <definedName name="IQRScoreSetupX25" hidden="1">#REF!</definedName>
    <definedName name="IQRScoreSetupX4" hidden="1">#REF!</definedName>
    <definedName name="IQRScoreSetupY25" hidden="1">#REF!</definedName>
    <definedName name="IQRScoreSetupY4" hidden="1">#REF!</definedName>
    <definedName name="IQRSectorHistorical2AS41" hidden="1">#REF!</definedName>
    <definedName name="IQRSectorHistorical2BN41" hidden="1">#REF!</definedName>
    <definedName name="IQRSectorHistoricalAS41" hidden="1">#REF!</definedName>
    <definedName name="IQRSectorHistoricalAT41" hidden="1">#REF!</definedName>
    <definedName name="IQRSectorHistoricalAX41" hidden="1">#REF!</definedName>
    <definedName name="IQRSectorHistoricalBN41" hidden="1">#REF!</definedName>
    <definedName name="IQRSectorHistoricalBS41" hidden="1">#REF!</definedName>
    <definedName name="IQRSheet10H12" hidden="1">#REF!</definedName>
    <definedName name="IQRSheet10N12" hidden="1">#REF!</definedName>
    <definedName name="IQRSheet1P15" hidden="1">#REF!</definedName>
    <definedName name="IQRSheet1Q15" hidden="1">#REF!</definedName>
    <definedName name="IQRSheet2I11" hidden="1">#REF!</definedName>
    <definedName name="IQRSheet2I12" hidden="1">#REF!</definedName>
    <definedName name="IQRSheet2I13" hidden="1">#REF!</definedName>
    <definedName name="IQRSheet2J11" hidden="1">#REF!</definedName>
    <definedName name="IQRSheet2J12" hidden="1">#REF!</definedName>
    <definedName name="IQRSheet2J13" hidden="1">#REF!</definedName>
    <definedName name="IQRSheet3D1" hidden="1">#REF!</definedName>
    <definedName name="IQRSheet3D10" hidden="1">#REF!</definedName>
    <definedName name="IQRSheet3D11" hidden="1">#REF!</definedName>
    <definedName name="IQRSheet3D12" hidden="1">#REF!</definedName>
    <definedName name="IQRSheet3D13" hidden="1">#REF!</definedName>
    <definedName name="IQRSheet3D14" hidden="1">#REF!</definedName>
    <definedName name="IQRSheet3D15" hidden="1">#REF!</definedName>
    <definedName name="IQRSheet3D16" hidden="1">#REF!</definedName>
    <definedName name="IQRSheet3D17" hidden="1">#REF!</definedName>
    <definedName name="IQRSheet3D18" hidden="1">#REF!</definedName>
    <definedName name="IQRSheet3D19" hidden="1">#REF!</definedName>
    <definedName name="IQRSheet3D2" hidden="1">#REF!</definedName>
    <definedName name="IQRSheet3D20" hidden="1">#REF!</definedName>
    <definedName name="IQRSheet3D21" hidden="1">#REF!</definedName>
    <definedName name="IQRSheet3D24" hidden="1">#REF!</definedName>
    <definedName name="IQRSheet3D25" hidden="1">#REF!</definedName>
    <definedName name="IQRSheet3D26" hidden="1">#REF!</definedName>
    <definedName name="IQRSheet3D28" hidden="1">#REF!</definedName>
    <definedName name="IQRSheet3D29" hidden="1">#REF!</definedName>
    <definedName name="IQRSheet3D3" hidden="1">#REF!</definedName>
    <definedName name="IQRSheet3D30" hidden="1">#REF!</definedName>
    <definedName name="IQRSheet3D31" hidden="1">#REF!</definedName>
    <definedName name="IQRSheet3D32" hidden="1">#REF!</definedName>
    <definedName name="IQRSheet3D33" hidden="1">#REF!</definedName>
    <definedName name="IQRSheet3D34" hidden="1">#REF!</definedName>
    <definedName name="IQRSheet3D35" hidden="1">#REF!</definedName>
    <definedName name="IQRSheet3D36" hidden="1">#REF!</definedName>
    <definedName name="IQRSheet3D37" hidden="1">#REF!</definedName>
    <definedName name="IQRSheet3D38" hidden="1">#REF!</definedName>
    <definedName name="IQRSheet3D39" hidden="1">#REF!</definedName>
    <definedName name="IQRSheet3D4" hidden="1">#REF!</definedName>
    <definedName name="IQRSheet3D40" hidden="1">#REF!</definedName>
    <definedName name="IQRSheet3D41" hidden="1">#REF!</definedName>
    <definedName name="IQRSheet3D42" hidden="1">#REF!</definedName>
    <definedName name="IQRSheet3D43" hidden="1">#REF!</definedName>
    <definedName name="IQRSheet3D44" hidden="1">#REF!</definedName>
    <definedName name="IQRSheet3D45" hidden="1">#REF!</definedName>
    <definedName name="IQRSheet3D46" hidden="1">#REF!</definedName>
    <definedName name="IQRSheet3D47" hidden="1">#REF!</definedName>
    <definedName name="IQRSheet3D48" hidden="1">#REF!</definedName>
    <definedName name="IQRSheet3D5" hidden="1">#REF!</definedName>
    <definedName name="IQRSheet3D6" hidden="1">#REF!</definedName>
    <definedName name="IQRSheet3D7" hidden="1">#REF!</definedName>
    <definedName name="IQRSheet3D8" hidden="1">#REF!</definedName>
    <definedName name="IQRSheet3D9" hidden="1">#REF!</definedName>
    <definedName name="IQRSheet4G10" hidden="1">#REF!</definedName>
    <definedName name="IQRSheet4G8" hidden="1">#REF!</definedName>
    <definedName name="IQRSheet4G9" hidden="1">#REF!</definedName>
    <definedName name="IQRSheet4H10" hidden="1">#REF!</definedName>
    <definedName name="IQRSheet4H8" hidden="1">#REF!</definedName>
    <definedName name="IQRSheet4H9" hidden="1">#REF!</definedName>
    <definedName name="IQRSheet4J10" hidden="1">#REF!</definedName>
    <definedName name="IQRSheet4J8" hidden="1">#REF!</definedName>
    <definedName name="IQRSheet4J9" hidden="1">#REF!</definedName>
    <definedName name="IQRSingleScore2AH5" hidden="1">#REF!</definedName>
    <definedName name="IQRSingleScore2P15" hidden="1">#REF!</definedName>
    <definedName name="IQRSingleScore2P37" hidden="1">#REF!</definedName>
    <definedName name="IQRSingleScore2Q15" hidden="1">#REF!</definedName>
    <definedName name="IQRSingleScore2R37" hidden="1">#REF!</definedName>
    <definedName name="IQRSingleScore2S37" hidden="1">#REF!</definedName>
    <definedName name="IQRSingleScore2U37" hidden="1">#REF!</definedName>
    <definedName name="IQRSingleScore2V15" hidden="1">#REF!</definedName>
    <definedName name="IQRSingleScore2V5" hidden="1">#REF!</definedName>
    <definedName name="IQRSingleScore2X15" hidden="1">#REF!</definedName>
    <definedName name="IQRSingleScore2Z15" hidden="1">#REF!</definedName>
    <definedName name="IQRSingleScoreAG5" hidden="1">#REF!</definedName>
    <definedName name="IQRSingleScoreAH4" hidden="1">#REF!</definedName>
    <definedName name="IQRSingleScoreAH5" hidden="1">#REF!</definedName>
    <definedName name="IQRSingleScoreAI2003" hidden="1">#REF!</definedName>
    <definedName name="IQRSingleScoreAI4" hidden="1">#REF!</definedName>
    <definedName name="IQRSingleScoreAL16" hidden="1">#REF!</definedName>
    <definedName name="IQRSingleScoreAL5" hidden="1">#REF!</definedName>
    <definedName name="IQRSingleScoreAL7" hidden="1">#REF!</definedName>
    <definedName name="IQRSingleScoreAO5" hidden="1">#REF!</definedName>
    <definedName name="IQRSingleScoreAP5" hidden="1">#REF!</definedName>
    <definedName name="IQRSingleScoreAS5" hidden="1">#REF!</definedName>
    <definedName name="IQRSingleScoreH10" hidden="1">#REF!</definedName>
    <definedName name="IQRSingleScoreH11" hidden="1">#REF!</definedName>
    <definedName name="IQRSingleScoreH5" hidden="1">#REF!</definedName>
    <definedName name="IQRSingleScoreH8" hidden="1">#REF!</definedName>
    <definedName name="IQRSingleScoreH9" hidden="1">#REF!</definedName>
    <definedName name="IQRSingleScoreI5" hidden="1">#REF!</definedName>
    <definedName name="IQRSingleScoreJ11" hidden="1">#REF!</definedName>
    <definedName name="IQRSingleScoreJ12" hidden="1">#REF!</definedName>
    <definedName name="IQRSingleScoreJ5" hidden="1">#REF!</definedName>
    <definedName name="IQRSingleScoreK12" hidden="1">#REF!</definedName>
    <definedName name="IQRSingleScoreK5" hidden="1">#REF!</definedName>
    <definedName name="IQRSingleScoreL12" hidden="1">#REF!</definedName>
    <definedName name="IQRSingleScoreL13" hidden="1">#REF!</definedName>
    <definedName name="IQRSingleScoreL14" hidden="1">#REF!</definedName>
    <definedName name="IQRSingleScoreL15" hidden="1">#REF!</definedName>
    <definedName name="IQRSingleScoreL35" hidden="1">#REF!</definedName>
    <definedName name="IQRSingleScoreL36" hidden="1">#REF!</definedName>
    <definedName name="IQRSingleScoreL37" hidden="1">#REF!</definedName>
    <definedName name="IQRSingleScoreL38" hidden="1">#REF!</definedName>
    <definedName name="IQRSingleScoreL5" hidden="1">#REF!</definedName>
    <definedName name="IQRSingleScoreL6" hidden="1">#REF!</definedName>
    <definedName name="IQRSingleScoreM11" hidden="1">#REF!</definedName>
    <definedName name="IQRSingleScoreM12" hidden="1">#REF!</definedName>
    <definedName name="IQRSingleScoreM37" hidden="1">#REF!</definedName>
    <definedName name="IQRSingleScoreN11" hidden="1">#REF!</definedName>
    <definedName name="IQRSingleScoreN12" hidden="1">#REF!</definedName>
    <definedName name="IQRSingleScoreN37" hidden="1">#REF!</definedName>
    <definedName name="IQRSingleScoreO11" hidden="1">#REF!</definedName>
    <definedName name="IQRSingleScoreO12" hidden="1">#REF!</definedName>
    <definedName name="IQRSingleScoreO13" hidden="1">#REF!</definedName>
    <definedName name="IQRSingleScoreO14" hidden="1">#REF!</definedName>
    <definedName name="IQRSingleScoreO15" hidden="1">#REF!</definedName>
    <definedName name="IQRSingleScoreO37" hidden="1">#REF!</definedName>
    <definedName name="IQRSingleScoreP12" hidden="1">#REF!</definedName>
    <definedName name="IQRSingleScoreP13" hidden="1">#REF!</definedName>
    <definedName name="IQRSingleScoreP14" hidden="1">#REF!</definedName>
    <definedName name="IQRSingleScoreP15" hidden="1">#REF!</definedName>
    <definedName name="IQRSingleScoreP37" hidden="1">#REF!</definedName>
    <definedName name="IQRSingleScoreQ15" hidden="1">#REF!</definedName>
    <definedName name="IQRSingleScoreQ37" hidden="1">#REF!</definedName>
    <definedName name="IQRSingleScoreR37" hidden="1">#REF!</definedName>
    <definedName name="IQRSingleScoreS37" hidden="1">#REF!</definedName>
    <definedName name="IQRSingleScoreT37" hidden="1">#REF!</definedName>
    <definedName name="IQRSingleScoreU13" hidden="1">#REF!</definedName>
    <definedName name="IQRSingleScoreU14" hidden="1">#REF!</definedName>
    <definedName name="IQRSingleScoreU15" hidden="1">#REF!</definedName>
    <definedName name="IQRSingleScoreU37" hidden="1">#REF!</definedName>
    <definedName name="IQRSingleScoreU5" hidden="1">#REF!</definedName>
    <definedName name="IQRSingleScoreV15" hidden="1">#REF!</definedName>
    <definedName name="IQRSingleScoreV5" hidden="1">#REF!</definedName>
    <definedName name="IQRSingleScoreW13" hidden="1">#REF!</definedName>
    <definedName name="IQRSingleScoreW14" hidden="1">#REF!</definedName>
    <definedName name="IQRSingleScoreW15" hidden="1">#REF!</definedName>
    <definedName name="IQRSingleScoreX13" hidden="1">#REF!</definedName>
    <definedName name="IQRSingleScoreX14" hidden="1">#REF!</definedName>
    <definedName name="IQRSingleScoreX15" hidden="1">#REF!</definedName>
    <definedName name="IQRSingleScoreY15" hidden="1">#REF!</definedName>
    <definedName name="IQRSingleScoreZ15" hidden="1">#REF!</definedName>
    <definedName name="IQRSummaryTransparencyAZ77" hidden="1">#REF!</definedName>
    <definedName name="IQRSummaryTransparencyBC77" hidden="1">#REF!</definedName>
    <definedName name="IQRSummaryTransparencyBD77" hidden="1">#REF!</definedName>
    <definedName name="IQRSummaryTransparencyBE77" hidden="1">#REF!</definedName>
    <definedName name="IQRSummaryTransparencyBF77" hidden="1">#REF!</definedName>
    <definedName name="IQRSummaryTransparencyCR77" hidden="1">#REF!</definedName>
    <definedName name="IQRSummaryTransparencyCS77" hidden="1">#REF!</definedName>
    <definedName name="IQRT26" hidden="1">"$T$27"</definedName>
    <definedName name="IQRT28" hidden="1">"$T$29"</definedName>
    <definedName name="IQRT4" hidden="1">"$T$5:$T$16"</definedName>
    <definedName name="IQRT7" hidden="1">"$T$8"</definedName>
    <definedName name="IQRTD2AZ77" hidden="1">#REF!</definedName>
    <definedName name="IQRTD2BC77" hidden="1">#REF!</definedName>
    <definedName name="IQRTD2BD77" hidden="1">#REF!</definedName>
    <definedName name="IQRTD2BE77" hidden="1">#REF!</definedName>
    <definedName name="IQRTD2BF77" hidden="1">#REF!</definedName>
    <definedName name="IQRTDAT75" hidden="1">#REF!</definedName>
    <definedName name="IQRTDAT76" hidden="1">#REF!</definedName>
    <definedName name="IQRTDAT77" hidden="1">#REF!</definedName>
    <definedName name="IQRTDAW75" hidden="1">#REF!</definedName>
    <definedName name="IQRTDAW76" hidden="1">#REF!</definedName>
    <definedName name="IQRTDAW77" hidden="1">#REF!</definedName>
    <definedName name="IQRTDAW78" hidden="1">#REF!</definedName>
    <definedName name="IQRTDAW79" hidden="1">#REF!</definedName>
    <definedName name="IQRTDAW80" hidden="1">#REF!</definedName>
    <definedName name="IQRTDAX75" hidden="1">#REF!</definedName>
    <definedName name="IQRTDAX76" hidden="1">#REF!</definedName>
    <definedName name="IQRTDAX77" hidden="1">#REF!</definedName>
    <definedName name="IQRTDAX78" hidden="1">#REF!</definedName>
    <definedName name="IQRTDAX79" hidden="1">#REF!</definedName>
    <definedName name="IQRTDAX80" hidden="1">#REF!</definedName>
    <definedName name="IQRTDAY75" hidden="1">#REF!</definedName>
    <definedName name="IQRTDAY76" hidden="1">#REF!</definedName>
    <definedName name="IQRTDAY77" hidden="1">#REF!</definedName>
    <definedName name="IQRTDAY78" hidden="1">#REF!</definedName>
    <definedName name="IQRTDAY79" hidden="1">#REF!</definedName>
    <definedName name="IQRTDAY80" hidden="1">#REF!</definedName>
    <definedName name="IQRTDAZ75" hidden="1">#REF!</definedName>
    <definedName name="IQRTDAZ76" hidden="1">#REF!</definedName>
    <definedName name="IQRTDAZ77" hidden="1">#REF!</definedName>
    <definedName name="IQRTDAZ78" hidden="1">#REF!</definedName>
    <definedName name="IQRTDAZ79" hidden="1">#REF!</definedName>
    <definedName name="IQRTDAZ80" hidden="1">#REF!</definedName>
    <definedName name="IQRTDBA75" hidden="1">#REF!</definedName>
    <definedName name="IQRTDBA77" hidden="1">#REF!</definedName>
    <definedName name="IQRTDBB77" hidden="1">#REF!</definedName>
    <definedName name="IQRTDBC77" hidden="1">#REF!</definedName>
    <definedName name="IQRTDBD77" hidden="1">#REF!</definedName>
    <definedName name="IQRTDBE77" hidden="1">#REF!</definedName>
    <definedName name="IQRTDBF77" hidden="1">#REF!</definedName>
    <definedName name="IQRTDCR77" hidden="1">#REF!</definedName>
    <definedName name="IQRTDCS77" hidden="1">#REF!</definedName>
    <definedName name="IQRU28" hidden="1">"$U$29"</definedName>
    <definedName name="IQRU4" hidden="1">"$U$5:$U$16"</definedName>
    <definedName name="IQRU7" hidden="1">"$U$8"</definedName>
    <definedName name="IQRUploadCAOnlyFinancialsR15" hidden="1">#REF!</definedName>
    <definedName name="IQRUploadCAOnlyFinancialsR16" hidden="1">#REF!</definedName>
    <definedName name="IQRUploadCAOnlyFinancialsR17" hidden="1">#REF!</definedName>
    <definedName name="IQRUploadCAOnlyFinancialsR5" hidden="1">#REF!</definedName>
    <definedName name="IQRUploadCAOnlyFinancialsS15" hidden="1">#REF!</definedName>
    <definedName name="IQRUploadCAOnlyFinancialsS16" hidden="1">#REF!</definedName>
    <definedName name="IQRUploadCAOnlyFinancialsS17" hidden="1">#REF!</definedName>
    <definedName name="IQRUploadCAOnlyFinancialsY15" hidden="1">#REF!</definedName>
    <definedName name="IQRUploadCAOnlyFinancialsY16" hidden="1">#REF!</definedName>
    <definedName name="IQRUploadCAOnlyFinancialsY17" hidden="1">#REF!</definedName>
    <definedName name="IQRUploadCAOnlyFinancialsY5" hidden="1">#REF!</definedName>
    <definedName name="IQRUploadCAOnlyFinancialsZ15" hidden="1">#REF!</definedName>
    <definedName name="IQRUploadCAOnlyFinancialsZ16" hidden="1">#REF!</definedName>
    <definedName name="IQRUploadCAOnlyFinancialsZ17" hidden="1">#REF!</definedName>
    <definedName name="IQRUploadSummaryFinancialsAA15" hidden="1">#REF!</definedName>
    <definedName name="IQRUploadSummaryFinancialsAA53" hidden="1">#REF!</definedName>
    <definedName name="IQRUploadSummaryFinancialsAA71" hidden="1">#REF!</definedName>
    <definedName name="IQRUploadSummaryFinancialsAH5" hidden="1">#REF!</definedName>
    <definedName name="IQRUploadSummaryFinancialsP15" hidden="1">#REF!</definedName>
    <definedName name="IQRUploadSummaryFinancialsP37" hidden="1">#REF!</definedName>
    <definedName name="IQRUploadSummaryFinancialsQ15" hidden="1">#REF!</definedName>
    <definedName name="IQRUploadSummaryFinancialsR15" hidden="1">#REF!</definedName>
    <definedName name="IQRUploadSummaryFinancialsR16" hidden="1">#REF!</definedName>
    <definedName name="IQRUploadSummaryFinancialsR31" hidden="1">#REF!</definedName>
    <definedName name="IQRUploadSummaryFinancialsR37" hidden="1">#REF!</definedName>
    <definedName name="IQRUploadSummaryFinancialsR38" hidden="1">#REF!</definedName>
    <definedName name="IQRUploadSummaryFinancialsR5" hidden="1">#REF!</definedName>
    <definedName name="IQRUploadSummaryFinancialsR53" hidden="1">#REF!</definedName>
    <definedName name="IQRUploadSummaryFinancialsR56" hidden="1">#REF!</definedName>
    <definedName name="IQRUploadSummaryFinancialsR71" hidden="1">#REF!</definedName>
    <definedName name="IQRUploadSummaryFinancialsS15" hidden="1">#REF!</definedName>
    <definedName name="IQRUploadSummaryFinancialsS16" hidden="1">#REF!</definedName>
    <definedName name="IQRUploadSummaryFinancialsS31" hidden="1">#REF!</definedName>
    <definedName name="IQRUploadSummaryFinancialsS37" hidden="1">#REF!</definedName>
    <definedName name="IQRUploadSummaryFinancialsT15" hidden="1">#REF!</definedName>
    <definedName name="IQRUploadSummaryFinancialsT53" hidden="1">#REF!</definedName>
    <definedName name="IQRUploadSummaryFinancialsT71" hidden="1">#REF!</definedName>
    <definedName name="IQRUploadSummaryFinancialsU37" hidden="1">#REF!</definedName>
    <definedName name="IQRUploadSummaryFinancialsV15" hidden="1">#REF!</definedName>
    <definedName name="IQRUploadSummaryFinancialsV5" hidden="1">#REF!</definedName>
    <definedName name="IQRUploadSummaryFinancialsX15" hidden="1">#REF!</definedName>
    <definedName name="IQRUploadSummaryFinancialsY15" hidden="1">#REF!</definedName>
    <definedName name="IQRUploadSummaryFinancialsY16" hidden="1">#REF!</definedName>
    <definedName name="IQRUploadSummaryFinancialsY31" hidden="1">#REF!</definedName>
    <definedName name="IQRUploadSummaryFinancialsY38" hidden="1">#REF!</definedName>
    <definedName name="IQRUploadSummaryFinancialsY5" hidden="1">#REF!</definedName>
    <definedName name="IQRUploadSummaryFinancialsY53" hidden="1">#REF!</definedName>
    <definedName name="IQRUploadSummaryFinancialsY56" hidden="1">#REF!</definedName>
    <definedName name="IQRUploadSummaryFinancialsY71" hidden="1">#REF!</definedName>
    <definedName name="IQRUploadSummaryFinancialsZ15" hidden="1">#REF!</definedName>
    <definedName name="IQRUploadSummaryFinancialsZ16" hidden="1">#REF!</definedName>
    <definedName name="IQRUploadSummaryFinancialsZ31" hidden="1">#REF!</definedName>
    <definedName name="IQRV26" hidden="1">"$V$27"</definedName>
    <definedName name="IQRV28" hidden="1">"$V$29"</definedName>
    <definedName name="IQRV29" hidden="1">"$V$30"</definedName>
    <definedName name="IQRV31" hidden="1">"$V$32"</definedName>
    <definedName name="IQRV4" hidden="1">"$V$5:$V$13"</definedName>
    <definedName name="IQRV7" hidden="1">"$V$8"</definedName>
    <definedName name="IQRW26" hidden="1">"$W$27"</definedName>
    <definedName name="IQRW28" hidden="1">"$W$29"</definedName>
    <definedName name="IQRW29" hidden="1">"$W$30"</definedName>
    <definedName name="IQRW31" hidden="1">"$W$32"</definedName>
    <definedName name="IQRW4" hidden="1">"$W$5:$W$13"</definedName>
    <definedName name="IQRW7" hidden="1">"$W$8"</definedName>
    <definedName name="IQRX4" hidden="1">"$X$5:$X$16"</definedName>
    <definedName name="IQRY24" hidden="1">"$Y$25:$Y$27"</definedName>
    <definedName name="IQRY26" hidden="1">"$Y$27"</definedName>
    <definedName name="IQRY28" hidden="1">"$Y$29:$Y$30"</definedName>
    <definedName name="IQRY4" hidden="1">"$Y$5:$Y$16"</definedName>
    <definedName name="IQRY7" hidden="1">"$Y$8:$Y$12"</definedName>
    <definedName name="IQRYieldCurveAveragesN100" hidden="1">#REF!</definedName>
    <definedName name="IQRYieldCurveAveragesN101" hidden="1">#REF!</definedName>
    <definedName name="IQRYieldCurveAveragesN102" hidden="1">#REF!</definedName>
    <definedName name="IQRYieldCurveAveragesN103" hidden="1">#REF!</definedName>
    <definedName name="IQRYieldCurveAveragesN104" hidden="1">#REF!</definedName>
    <definedName name="IQRYieldCurveAveragesN30" hidden="1">#REF!</definedName>
    <definedName name="IQRYieldCurveAveragesN31" hidden="1">#REF!</definedName>
    <definedName name="IQRYieldCurveAveragesN32" hidden="1">#REF!</definedName>
    <definedName name="IQRYieldCurveAveragesN33" hidden="1">#REF!</definedName>
    <definedName name="IQRYieldCurveAveragesN34" hidden="1">#REF!</definedName>
    <definedName name="IQRYieldCurveAveragesN35" hidden="1">#REF!</definedName>
    <definedName name="IQRYieldCurveAveragesN36" hidden="1">#REF!</definedName>
    <definedName name="IQRYieldCurveAveragesN37" hidden="1">#REF!</definedName>
    <definedName name="IQRYieldCurveAveragesN38" hidden="1">#REF!</definedName>
    <definedName name="IQRYieldCurveAveragesN39" hidden="1">#REF!</definedName>
    <definedName name="IQRYieldCurveAveragesN40" hidden="1">#REF!</definedName>
    <definedName name="IQRYieldCurveAveragesN41" hidden="1">#REF!</definedName>
    <definedName name="IQRYieldCurveAveragesN42" hidden="1">#REF!</definedName>
    <definedName name="IQRYieldCurveAveragesN43" hidden="1">#REF!</definedName>
    <definedName name="IQRYieldCurveAveragesN44" hidden="1">#REF!</definedName>
    <definedName name="IQRYieldCurveAveragesN45" hidden="1">#REF!</definedName>
    <definedName name="IQRYieldCurveAveragesN46" hidden="1">#REF!</definedName>
    <definedName name="IQRYieldCurveAveragesN47" hidden="1">#REF!</definedName>
    <definedName name="IQRYieldCurveAveragesN48" hidden="1">#REF!</definedName>
    <definedName name="IQRYieldCurveAveragesN49" hidden="1">#REF!</definedName>
    <definedName name="IQRYieldCurveAveragesN50" hidden="1">#REF!</definedName>
    <definedName name="IQRYieldCurveAveragesN51" hidden="1">#REF!</definedName>
    <definedName name="IQRYieldCurveAveragesN52" hidden="1">#REF!</definedName>
    <definedName name="IQRYieldCurveAveragesN53" hidden="1">#REF!</definedName>
    <definedName name="IQRYieldCurveAveragesN54" hidden="1">#REF!</definedName>
    <definedName name="IQRYieldCurveAveragesN55" hidden="1">#REF!</definedName>
    <definedName name="IQRYieldCurveAveragesN56" hidden="1">#REF!</definedName>
    <definedName name="IQRYieldCurveAveragesN57" hidden="1">#REF!</definedName>
    <definedName name="IQRYieldCurveAveragesN58" hidden="1">#REF!</definedName>
    <definedName name="IQRYieldCurveAveragesN59" hidden="1">#REF!</definedName>
    <definedName name="IQRYieldCurveAveragesN60" hidden="1">#REF!</definedName>
    <definedName name="IQRYieldCurveAveragesN61" hidden="1">#REF!</definedName>
    <definedName name="IQRYieldCurveAveragesN62" hidden="1">#REF!</definedName>
    <definedName name="IQRYieldCurveAveragesN63" hidden="1">#REF!</definedName>
    <definedName name="IQRYieldCurveAveragesN71" hidden="1">#REF!</definedName>
    <definedName name="IQRYieldCurveAveragesN72" hidden="1">#REF!</definedName>
    <definedName name="IQRYieldCurveAveragesN73" hidden="1">#REF!</definedName>
    <definedName name="IQRYieldCurveAveragesN74" hidden="1">#REF!</definedName>
    <definedName name="IQRYieldCurveAveragesN75" hidden="1">#REF!</definedName>
    <definedName name="IQRYieldCurveAveragesN76" hidden="1">#REF!</definedName>
    <definedName name="IQRYieldCurveAveragesN77" hidden="1">#REF!</definedName>
    <definedName name="IQRYieldCurveAveragesN78" hidden="1">#REF!</definedName>
    <definedName name="IQRYieldCurveAveragesN79" hidden="1">#REF!</definedName>
    <definedName name="IQRYieldCurveAveragesN80" hidden="1">#REF!</definedName>
    <definedName name="IQRYieldCurveAveragesN81" hidden="1">#REF!</definedName>
    <definedName name="IQRYieldCurveAveragesN82" hidden="1">#REF!</definedName>
    <definedName name="IQRYieldCurveAveragesN83" hidden="1">#REF!</definedName>
    <definedName name="IQRYieldCurveAveragesN84" hidden="1">#REF!</definedName>
    <definedName name="IQRYieldCurveAveragesN85" hidden="1">#REF!</definedName>
    <definedName name="IQRYieldCurveAveragesN86" hidden="1">#REF!</definedName>
    <definedName name="IQRYieldCurveAveragesN87" hidden="1">#REF!</definedName>
    <definedName name="IQRYieldCurveAveragesN88" hidden="1">#REF!</definedName>
    <definedName name="IQRYieldCurveAveragesN89" hidden="1">#REF!</definedName>
    <definedName name="IQRYieldCurveAveragesN90" hidden="1">#REF!</definedName>
    <definedName name="IQRYieldCurveAveragesN91" hidden="1">#REF!</definedName>
    <definedName name="IQRYieldCurveAveragesN92" hidden="1">#REF!</definedName>
    <definedName name="IQRYieldCurveAveragesN93" hidden="1">#REF!</definedName>
    <definedName name="IQRYieldCurveAveragesN94" hidden="1">#REF!</definedName>
    <definedName name="IQRYieldCurveAveragesN95" hidden="1">#REF!</definedName>
    <definedName name="IQRYieldCurveAveragesN96" hidden="1">#REF!</definedName>
    <definedName name="IQRYieldCurveAveragesN97" hidden="1">#REF!</definedName>
    <definedName name="IQRYieldCurveAveragesN98" hidden="1">#REF!</definedName>
    <definedName name="IQRYieldCurveAveragesN99" hidden="1">#REF!</definedName>
    <definedName name="IQRYieldCurveAveragesO100" hidden="1">#REF!</definedName>
    <definedName name="IQRYieldCurveAveragesO101" hidden="1">#REF!</definedName>
    <definedName name="IQRYieldCurveAveragesO102" hidden="1">#REF!</definedName>
    <definedName name="IQRYieldCurveAveragesO103" hidden="1">#REF!</definedName>
    <definedName name="IQRYieldCurveAveragesO104" hidden="1">#REF!</definedName>
    <definedName name="IQRYieldCurveAveragesO30" hidden="1">#REF!</definedName>
    <definedName name="IQRYieldCurveAveragesO31" hidden="1">#REF!</definedName>
    <definedName name="IQRYieldCurveAveragesO32" hidden="1">#REF!</definedName>
    <definedName name="IQRYieldCurveAveragesO33" hidden="1">#REF!</definedName>
    <definedName name="IQRYieldCurveAveragesO34" hidden="1">#REF!</definedName>
    <definedName name="IQRYieldCurveAveragesO35" hidden="1">#REF!</definedName>
    <definedName name="IQRYieldCurveAveragesO36" hidden="1">#REF!</definedName>
    <definedName name="IQRYieldCurveAveragesO37" hidden="1">#REF!</definedName>
    <definedName name="IQRYieldCurveAveragesO38" hidden="1">#REF!</definedName>
    <definedName name="IQRYieldCurveAveragesO39" hidden="1">#REF!</definedName>
    <definedName name="IQRYieldCurveAveragesO40" hidden="1">#REF!</definedName>
    <definedName name="IQRYieldCurveAveragesO41" hidden="1">#REF!</definedName>
    <definedName name="IQRYieldCurveAveragesO42" hidden="1">#REF!</definedName>
    <definedName name="IQRYieldCurveAveragesO43" hidden="1">#REF!</definedName>
    <definedName name="IQRYieldCurveAveragesO44" hidden="1">#REF!</definedName>
    <definedName name="IQRYieldCurveAveragesO45" hidden="1">#REF!</definedName>
    <definedName name="IQRYieldCurveAveragesO46" hidden="1">#REF!</definedName>
    <definedName name="IQRYieldCurveAveragesO47" hidden="1">#REF!</definedName>
    <definedName name="IQRYieldCurveAveragesO48" hidden="1">#REF!</definedName>
    <definedName name="IQRYieldCurveAveragesO49" hidden="1">#REF!</definedName>
    <definedName name="IQRYieldCurveAveragesO50" hidden="1">#REF!</definedName>
    <definedName name="IQRYieldCurveAveragesO51" hidden="1">#REF!</definedName>
    <definedName name="IQRYieldCurveAveragesO52" hidden="1">#REF!</definedName>
    <definedName name="IQRYieldCurveAveragesO53" hidden="1">#REF!</definedName>
    <definedName name="IQRYieldCurveAveragesO54" hidden="1">#REF!</definedName>
    <definedName name="IQRYieldCurveAveragesO55" hidden="1">#REF!</definedName>
    <definedName name="IQRYieldCurveAveragesO56" hidden="1">#REF!</definedName>
    <definedName name="IQRYieldCurveAveragesO57" hidden="1">#REF!</definedName>
    <definedName name="IQRYieldCurveAveragesO58" hidden="1">#REF!</definedName>
    <definedName name="IQRYieldCurveAveragesO59" hidden="1">#REF!</definedName>
    <definedName name="IQRYieldCurveAveragesO60" hidden="1">#REF!</definedName>
    <definedName name="IQRYieldCurveAveragesO61" hidden="1">#REF!</definedName>
    <definedName name="IQRYieldCurveAveragesO62" hidden="1">#REF!</definedName>
    <definedName name="IQRYieldCurveAveragesO63" hidden="1">#REF!</definedName>
    <definedName name="IQRYieldCurveAveragesO71" hidden="1">#REF!</definedName>
    <definedName name="IQRYieldCurveAveragesO72" hidden="1">#REF!</definedName>
    <definedName name="IQRYieldCurveAveragesO73" hidden="1">#REF!</definedName>
    <definedName name="IQRYieldCurveAveragesO74" hidden="1">#REF!</definedName>
    <definedName name="IQRYieldCurveAveragesO75" hidden="1">#REF!</definedName>
    <definedName name="IQRYieldCurveAveragesO76" hidden="1">#REF!</definedName>
    <definedName name="IQRYieldCurveAveragesO77" hidden="1">#REF!</definedName>
    <definedName name="IQRYieldCurveAveragesO78" hidden="1">#REF!</definedName>
    <definedName name="IQRYieldCurveAveragesO79" hidden="1">#REF!</definedName>
    <definedName name="IQRYieldCurveAveragesO80" hidden="1">#REF!</definedName>
    <definedName name="IQRYieldCurveAveragesO81" hidden="1">#REF!</definedName>
    <definedName name="IQRYieldCurveAveragesO82" hidden="1">#REF!</definedName>
    <definedName name="IQRYieldCurveAveragesO83" hidden="1">#REF!</definedName>
    <definedName name="IQRYieldCurveAveragesO84" hidden="1">#REF!</definedName>
    <definedName name="IQRYieldCurveAveragesO85" hidden="1">#REF!</definedName>
    <definedName name="IQRYieldCurveAveragesO86" hidden="1">#REF!</definedName>
    <definedName name="IQRYieldCurveAveragesO87" hidden="1">#REF!</definedName>
    <definedName name="IQRYieldCurveAveragesO88" hidden="1">#REF!</definedName>
    <definedName name="IQRYieldCurveAveragesO89" hidden="1">#REF!</definedName>
    <definedName name="IQRYieldCurveAveragesO90" hidden="1">#REF!</definedName>
    <definedName name="IQRYieldCurveAveragesO91" hidden="1">#REF!</definedName>
    <definedName name="IQRYieldCurveAveragesO92" hidden="1">#REF!</definedName>
    <definedName name="IQRYieldCurveAveragesO93" hidden="1">#REF!</definedName>
    <definedName name="IQRYieldCurveAveragesO94" hidden="1">#REF!</definedName>
    <definedName name="IQRYieldCurveAveragesO95" hidden="1">#REF!</definedName>
    <definedName name="IQRYieldCurveAveragesO96" hidden="1">#REF!</definedName>
    <definedName name="IQRYieldCurveAveragesO97" hidden="1">#REF!</definedName>
    <definedName name="IQRYieldCurveAveragesO98" hidden="1">#REF!</definedName>
    <definedName name="IQRYieldCurveAveragesO99" hidden="1">#REF!</definedName>
    <definedName name="IQRYieldCurveComparisonv12AE15" hidden="1">#REF!</definedName>
    <definedName name="IQRYieldCurveComparisonv12AG15" hidden="1">#REF!</definedName>
    <definedName name="IQRYieldCurveComparisonv12AH15" hidden="1">#REF!</definedName>
    <definedName name="IQRYieldCurveComparisonv12AJ15" hidden="1">#REF!</definedName>
    <definedName name="IQRYieldCurveComparisonv12AK15" hidden="1">#REF!</definedName>
    <definedName name="IQRYieldCurveComparisonv12AL15" hidden="1">#REF!</definedName>
    <definedName name="IQRYieldCurveComparisonv12AT15" hidden="1">#REF!</definedName>
    <definedName name="IQRYieldCurveComparisonv1AE15" hidden="1">#REF!</definedName>
    <definedName name="IQRYieldCurveComparisonv1AE37" hidden="1">#REF!</definedName>
    <definedName name="IQRYieldCurveComparisonv1AE40" hidden="1">#REF!</definedName>
    <definedName name="IQRYieldCurveComparisonv1AE41" hidden="1">#REF!</definedName>
    <definedName name="IQRYieldCurveComparisonv1AH41" hidden="1">#REF!</definedName>
    <definedName name="IQRYieldCurveComparisonv1AR41" hidden="1">#REF!</definedName>
    <definedName name="IQRYieldCurveComparisonv1AS41" hidden="1">#REF!</definedName>
    <definedName name="IQRYieldCurveComparisonv1AT15" hidden="1">#REF!</definedName>
    <definedName name="IQRYieldCurveComparisonv1AT37" hidden="1">#REF!</definedName>
    <definedName name="IQRYieldCurveComparisonv1AT40" hidden="1">#REF!</definedName>
    <definedName name="IQRYieldCurveComparisonv1AT41" hidden="1">#REF!</definedName>
    <definedName name="IQRYieldCurveComparisonv1AV41" hidden="1">#REF!</definedName>
    <definedName name="IQRYieldCurveComparisonv1AW41" hidden="1">#REF!</definedName>
    <definedName name="IQRYieldCurveComparisonv1AZ41" hidden="1">#REF!</definedName>
    <definedName name="IQRYieldCurveComparisonv1BG41" hidden="1">#REF!</definedName>
    <definedName name="IQRYieldCurveComparisonv1BJ41" hidden="1">#REF!</definedName>
    <definedName name="IQRYieldCurveComparisonv1BM41" hidden="1">#REF!</definedName>
    <definedName name="IQRYieldCurveComparisonv1BN41" hidden="1">#REF!</definedName>
    <definedName name="IQRYieldCurveComparisonv2AL15" hidden="1">#REF!</definedName>
    <definedName name="IQRYieldCurves2AR75" hidden="1">#REF!</definedName>
    <definedName name="IQRYieldCurves2AS75" hidden="1">#REF!</definedName>
    <definedName name="IQRYieldCurves2AT75" hidden="1">#REF!</definedName>
    <definedName name="IQRYieldCurves2AU75" hidden="1">#REF!</definedName>
    <definedName name="IQRYieldCurves2AV75" hidden="1">#REF!</definedName>
    <definedName name="IQRYieldCurves2AW75" hidden="1">#REF!</definedName>
    <definedName name="IQRYieldCurves2AX75" hidden="1">#REF!</definedName>
    <definedName name="IQRYieldCurves2AY75" hidden="1">#REF!</definedName>
    <definedName name="IQRYieldCurves2AZ75" hidden="1">#REF!</definedName>
    <definedName name="IQRYieldCurvesAF20" hidden="1">#REF!</definedName>
    <definedName name="IQRYieldCurvesAF22" hidden="1">#REF!</definedName>
    <definedName name="IQRYieldCurvesAG20" hidden="1">#REF!</definedName>
    <definedName name="IQRYieldCurvesAH20" hidden="1">#REF!</definedName>
    <definedName name="IQRYieldCurvesAI20" hidden="1">#REF!</definedName>
    <definedName name="IQRYieldCurvesAI37" hidden="1">#REF!</definedName>
    <definedName name="IQRYieldCurvesAI56" hidden="1">#REF!</definedName>
    <definedName name="IQRYieldCurvesAL15" hidden="1">#REF!</definedName>
    <definedName name="IQRYieldCurvesAL16" hidden="1">#REF!</definedName>
    <definedName name="IQRYieldCurvesAL17" hidden="1">#REF!</definedName>
    <definedName name="IQRYieldCurvesAQ56" hidden="1">#REF!</definedName>
    <definedName name="IQRYieldCurvesAQ72" hidden="1">#REF!</definedName>
    <definedName name="IQRYieldCurvesAQ73" hidden="1">#REF!</definedName>
    <definedName name="IQRYieldCurvesAQ74" hidden="1">#REF!</definedName>
    <definedName name="IQRYieldCurvesAQ75" hidden="1">#REF!</definedName>
    <definedName name="IQRYieldCurvesAR73" hidden="1">#REF!</definedName>
    <definedName name="IQRYieldCurvesAR74" hidden="1">#REF!</definedName>
    <definedName name="IQRYieldCurvesAR75" hidden="1">#REF!</definedName>
    <definedName name="IQRYieldCurvesAS37" hidden="1">#REF!</definedName>
    <definedName name="IQRYieldCurvesAS39" hidden="1">#REF!</definedName>
    <definedName name="IQRYieldCurvesAS73" hidden="1">#REF!</definedName>
    <definedName name="IQRZ24" hidden="1">"$Z$25:$Z$27"</definedName>
    <definedName name="IQRZ26" hidden="1">"$Z$27:$Z$28"</definedName>
    <definedName name="IQRZ28" hidden="1">"$Z$29:$Z$30"</definedName>
    <definedName name="IQRZ29" hidden="1">"$Z$30:$Z$31"</definedName>
    <definedName name="IQRZ31" hidden="1">"$Z$32:$Z$33"</definedName>
    <definedName name="IQRZ4" hidden="1">"$Z$5:$Z$18"</definedName>
    <definedName name="IQRZ7" hidden="1">"$Z$8:$Z$12"</definedName>
    <definedName name="iQShowHideColumns" hidden="1">"iQShowQuarterlyAnnual"</definedName>
    <definedName name="j" hidden="1">{#N/A,#N/A,TRUE,"TITRE";#N/A,#N/A,TRUE,"GRAPHES1";#N/A,#N/A,TRUE,"GRAPHES2";#N/A,#N/A,TRUE,"GRAPHES3";#N/A,#N/A,TRUE,"GRAPHES5"}</definedName>
    <definedName name="jbd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h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jk" hidden="1">{#N/A,#N/A,FALSE,"Contents";#N/A,#N/A,FALSE,"Stmt Ops-Curr 1-2";#N/A,#N/A,FALSE,"Stmt Ops-YTD 1-3";#N/A,#N/A,FALSE,"Stmt Ops-LOB 1-4";#N/A,#N/A,FALSE,"Stmt Ops-ABR 1-5";#N/A,#N/A,FALSE,"Stmt Ops-LSP 1-6";#N/A,#N/A,FALSE,"Forecast 1-7";#N/A,#N/A,FALSE,"Bal Sht-YTD 1-8";#N/A,#N/A,FALSE,"Cash Flow 1-9";#N/A,#N/A,FALSE,"ABR_Dt 2-2";#N/A,#N/A,FALSE,"AR_ AGING 2-4";#N/A,#N/A,FALSE,"2-5";#N/A,#N/A,FALSE,"LSPREV 2-6";#N/A,#N/A,FALSE,"S, G &amp; A 3-1";#N/A,#N/A,FALSE,"SGA Detail 3-2";#N/A,#N/A,FALSE,"S, G &amp; A 3-3";#N/A,#N/A,FALSE,"Empl Sum 3-4";#N/A,#N/A,FALSE,"Consult 3-7";#N/A,#N/A,FALSE,"FA 3-8";#N/A,#N/A,FALSE,"ABR INV  BY CLT 4-4"}</definedName>
    <definedName name="jkl" hidden="1">{#N/A,#N/A,FALSE,"Rev_Graph 2-1";#N/A,#N/A,FALSE,"ABR Pie 2-3 YTD";#N/A,#N/A,FALSE,"HCNT 3-5";#N/A,#N/A,FALSE,"Rev_Empl 3-6";#N/A,#N/A,FALSE,"ABR Avg 4-1";#N/A,#N/A,FALSE,"ABR Inv Graph 4-2";#N/A,#N/A,FALSE,"AVG INV 4-3";#N/A,#N/A,FALSE,"LSP 4-5"}</definedName>
    <definedName name="jl" hidden="1">{#N/A,#N/A,TRUE,"A-site";#N/A,#N/A,TRUE,"B-Buildings";#N/A,#N/A,TRUE,"c-out-of-fence";#N/A,#N/A,TRUE,"d-proj.infr.";#N/A,#N/A,TRUE,"e- land"}</definedName>
    <definedName name="j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" hidden="1">1000</definedName>
    <definedName name="kaj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hjk" hidden="1">{#N/A,#N/A,TRUE,"Sales Comparison";#N/A,#N/A,TRUE,"Cum. Summary FFR";#N/A,#N/A,TRUE,"Monthly Summary FFR";#N/A,#N/A,TRUE,"Cum. Summary TL";#N/A,#N/A,TRUE,"Monthly Summary TL"}</definedName>
    <definedName name="kja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hkj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Kjhkj1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kk" hidden="1">{#N/A,#N/A,FALSE,"Layout Aktiva";#N/A,#N/A,FALSE,"Layout Passiva"}</definedName>
    <definedName name="kkkk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n" hidden="1">{#N/A,#N/A,TRUE,"A-site";#N/A,#N/A,TRUE,"B-Buildings";#N/A,#N/A,TRUE,"c-out-of-fence";#N/A,#N/A,TRUE,"d-proj.infr.";#N/A,#N/A,TRUE,"e- land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kpmg" hidden="1">{#N/A,#N/A,TRUE,"10 Yr Hold";#N/A,#N/A,TRUE,"7 Yr Hold";#N/A,#N/A,TRUE,"5 Yr Hold";#N/A,#N/A,TRUE,"3 Yr Hold"}</definedName>
    <definedName name="kre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mcount" hidden="1">3</definedName>
    <definedName name="Li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tOffset" hidden="1">1</definedName>
    <definedName name="liurea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lka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L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l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oin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M" hidden="1">2</definedName>
    <definedName name="M_PlaceofPath" hidden="1">"G:\blabla"</definedName>
    <definedName name="master" hidden="1">{#N/A,#N/A,TRUE,"Coversheet";#N/A,#N/A,TRUE,"TREND";#N/A,#N/A,TRUE,"PL";#N/A,#N/A,TRUE,"PL Owner";#N/A,#N/A,TRUE,"PL01";#N/A,#N/A,TRUE,"PL02";#N/A,#N/A,TRUE,"PL02 B";#N/A,#N/A,TRUE,"PL02 C";#N/A,#N/A,TRUE,"PL04";#N/A,#N/A,TRUE,"PL05";#N/A,#N/A,TRUE,"PL23";#N/A,#N/A,TRUE,"PL41";#N/A,#N/A,TRUE,"PL51";#N/A,#N/A,TRUE,"PL52";#N/A,#N/A,TRUE,"PL53";#N/A,#N/A,TRUE,"PL54";#N/A,#N/A,TRUE,"PL55";#N/A,#N/A,TRUE,"PL57";#N/A,#N/A,TRUE,"PL85"}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KL" hidden="1">Main.SAPF4Help()</definedName>
    <definedName name="MM" hidden="1">"3SZIB3AZEUR09DXQ1IOMTIM15"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N" hidden="1">55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u" hidden="1">{#N/A,#N/A,TRUE,"AB_Vertrag";#N/A,#N/A,TRUE,"AB_BWL"}</definedName>
    <definedName name="nnn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nnnnn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o" hidden="1">{#N/A,#N/A,FALSE,"New Depr Sch-150% DB";#N/A,#N/A,FALSE,"Cash Flows RLP";#N/A,#N/A,FALSE,"IRR";#N/A,#N/A,FALSE,"Proforma IS";#N/A,#N/A,FALSE,"Assumptions"}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eah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kay" hidden="1">{#N/A,"Store 1",FALSE,"Store";#N/A,"Store 2",FALSE,"Store"}</definedName>
    <definedName name="oo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rtakcd" hidden="1">{#N/A,#N/A,TRUE,"Sales Comparison";#N/A,#N/A,TRUE,"Cum. Summary FFR";#N/A,#N/A,TRUE,"Monthly Summary FFR";#N/A,#N/A,TRUE,"Cum. Summary TL";#N/A,#N/A,TRUE,"Monthly Summary TL"}</definedName>
    <definedName name="owiue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" hidden="1">{#N/A,#N/A,FALSE,"Distbn Ntwrk";#N/A,#N/A,FALSE,"Workforce";#N/A,#N/A,FALSE,"cur-prod1";#N/A,#N/A,FALSE,"in-proc"}</definedName>
    <definedName name="PEAUST" hidden="1">{#N/A,#N/A,FALSE,"L289";#N/A,#N/A,FALSE,"L300";#N/A,#N/A,FALSE,"L370";#N/A,#N/A,FALSE,"L410";#N/A,#N/A,FALSE,"FS4";#N/A,#N/A,FALSE,"FS5";#N/A,#N/A,FALSE,"FS6";#N/A,#N/A,FALSE,"Contributions"}</definedName>
    <definedName name="pkesh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OD" hidden="1">#REF!</definedName>
    <definedName name="pqiej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resentation2" hidden="1">{#N/A,#N/A,FALSE,"Eastern";#N/A,#N/A,FALSE,"Western"}</definedName>
    <definedName name="prinallnew" hidden="1">{"sterling",#N/A,FALSE,"£";"USdollar",#N/A,FALSE,"USA$";"mark",#N/A,FALSE,"DM";"peseta",#N/A,FALSE,"Pta";"lira",#N/A,FALSE,"LIRA";"euro",#N/A,FALSE,"Euro";"Ausdollar",#N/A,FALSE,"Aus$";"other",#N/A,FALSE,"Other"}</definedName>
    <definedName name="PUB_FileID" hidden="1">"L10004026.xls"</definedName>
    <definedName name="PUB_UserID" hidden="1">"MAYERX"</definedName>
    <definedName name="q" hidden="1">{#N/A,#N/A,TRUE,"Sales Comparison";#N/A,#N/A,TRUE,"Cum. Summary FFR";#N/A,#N/A,TRUE,"Monthly Summary FFR";#N/A,#N/A,TRUE,"Cum. Summary TL";#N/A,#N/A,TRUE,"Monthly Summary TL"}</definedName>
    <definedName name="qeoi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aw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redo" hidden="1">{#N/A,#N/A,FALSE,"ACQ_GRAPHS";#N/A,#N/A,FALSE,"T_1 GRAPHS";#N/A,#N/A,FALSE,"T_2 GRAPHS";#N/A,#N/A,FALSE,"COMB_GRAPHS"}</definedName>
    <definedName name="re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kj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tai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w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ke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oom_Rot" hidden="1">#REF!</definedName>
    <definedName name="rp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r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rt" hidden="1">{#N/A,#N/A,TRUE,"Coversheet";#N/A,#N/A,TRUE,"TREND";#N/A,#N/A,TRUE,"PL";#N/A,#N/A,TRUE,"PL Owner";#N/A,#N/A,TRUE,"PL01";#N/A,#N/A,TRUE,"PL02";#N/A,#N/A,TRUE,"PL02 B";#N/A,#N/A,TRUE,"PL02 C";#N/A,#N/A,TRUE,"PL04";#N/A,#N/A,TRUE,"PL05";#N/A,#N/A,TRUE,"PL23";#N/A,#N/A,TRUE,"PL41";#N/A,#N/A,TRUE,"PL51";#N/A,#N/A,TRUE,"PL52";#N/A,#N/A,TRUE,"PL53";#N/A,#N/A,TRUE,"PL54";#N/A,#N/A,TRUE,"PL55";#N/A,#N/A,TRUE,"PL57";#N/A,#N/A,TRUE,"PL85"}</definedName>
    <definedName name="rt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APBEXdnldView" hidden="1">"44YW2CLYPXINNCW5GNCRL1MNN"</definedName>
    <definedName name="SAPBEXhrIndnt" hidden="1">2</definedName>
    <definedName name="SAPBEXrevision" hidden="1">4</definedName>
    <definedName name="SAPBEXrevision1" hidden="1">33</definedName>
    <definedName name="SAPBEXsysID" hidden="1">"B11"</definedName>
    <definedName name="SAPBEXwbID" hidden="1">"8LT1UNQ0X0ENSS6O2V7HYE1VD"</definedName>
    <definedName name="SAPFuncF4Help" hidden="1">Main.SAPF4Help()</definedName>
    <definedName name="scarce" hidden="1">{#N/A,#N/A,FALSE,"Summary";#N/A,#N/A,FALSE,"3TJ";#N/A,#N/A,FALSE,"3TN";#N/A,#N/A,FALSE,"3TP";#N/A,#N/A,FALSE,"3SJ";#N/A,#N/A,FALSE,"3CJ";#N/A,#N/A,FALSE,"3CN";#N/A,#N/A,FALSE,"3CP";#N/A,#N/A,FALSE,"3A"}</definedName>
    <definedName name="sd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sdfes" hidden="1">{0,0,0,TRUE;0,0,0,0;0,0,0,0;0,0,0,0}</definedName>
    <definedName name="sds" hidden="1">{#N/A,#N/A,FALSE,"Aging Summary";#N/A,#N/A,FALSE,"Ratio Analysis";#N/A,#N/A,FALSE,"Test 120 Day Accts";#N/A,#N/A,FALSE,"Tickmarks"}</definedName>
    <definedName name="sdsd" hidden="1">{#N/A,#N/A,FALSE,"Aging Summary";#N/A,#N/A,FALSE,"Ratio Analysis";#N/A,#N/A,FALSE,"Test 120 Day Accts";#N/A,#N/A,FALSE,"Tickmarks"}</definedName>
    <definedName name="sdsdsd" hidden="1">{#N/A,#N/A,FALSE,"1996PL";#N/A,#N/A,FALSE,"1997PL";#N/A,#N/A,FALSE,"1998PL";#N/A,#N/A,FALSE,"1999PL"}</definedName>
    <definedName name="sdsfdf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dssss" hidden="1">{#N/A,#N/A,FALSE,"1996PL";#N/A,#N/A,FALSE,"1997PL";#N/A,#N/A,FALSE,"1998PL";#N/A,#N/A,FALSE,"1999PL"}</definedName>
    <definedName name="segment_ayrımı" hidden="1">{#N/A,#N/A,TRUE,"Sales Comparison";#N/A,#N/A,TRUE,"Cum. Summary FFR";#N/A,#N/A,TRUE,"Monthly Summary FFR";#N/A,#N/A,TRUE,"Cum. Summary TL";#N/A,#N/A,TRUE,"Monthly Summary TL"}</definedName>
    <definedName name="sencount" hidden="1">1</definedName>
    <definedName name="Services2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fa" hidden="1">{#N/A,#N/A,FALSE,"Eastern";#N/A,#N/A,FALSE,"Western"}</definedName>
    <definedName name="sffff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fg" hidden="1">{#N/A,#N/A,FALSE,"Aging Summary";#N/A,#N/A,FALSE,"Ratio Analysis";#N/A,#N/A,FALSE,"Test 120 Day Accts";#N/A,#N/A,FALSE,"Tickmarks"}</definedName>
    <definedName name="SIG_BILACT_H349" hidden="1">#REF!</definedName>
    <definedName name="SIG_BILACT_H350" hidden="1">#REF!</definedName>
    <definedName name="SIG_BILACT_H351" hidden="1">#REF!</definedName>
    <definedName name="SIG_BILACT_H352" hidden="1">#REF!</definedName>
    <definedName name="SIG_BILACT_H353" hidden="1">#REF!</definedName>
    <definedName name="SIG_BILACT_H354" hidden="1">#REF!</definedName>
    <definedName name="SIG_BILACT_H355" hidden="1">#REF!</definedName>
    <definedName name="SIG_BILACT_H356" hidden="1">#REF!</definedName>
    <definedName name="SIG_BILACT_H357" hidden="1">#REF!</definedName>
    <definedName name="SIG_BILACT_H358" hidden="1">#REF!</definedName>
    <definedName name="SIG_BILACT_H359" hidden="1">#REF!</definedName>
    <definedName name="SIG_BILACT_H360" hidden="1">#REF!</definedName>
    <definedName name="SIG_BILACT_H361" hidden="1">#REF!</definedName>
    <definedName name="SIG_BILACT_H362" hidden="1">#REF!</definedName>
    <definedName name="SIG_BILACT_H363" hidden="1">#REF!</definedName>
    <definedName name="SIG_BILPAS_firstLine" hidden="1">#REF!</definedName>
    <definedName name="SIG_BILPAS_H079" hidden="1">#REF!</definedName>
    <definedName name="SIG_BILPAS_H080" hidden="1">#REF!</definedName>
    <definedName name="SIG_BILPAS_H081" hidden="1">#REF!</definedName>
    <definedName name="SIG_BILPAS_H082" hidden="1">#REF!</definedName>
    <definedName name="SIG_BILPAS_H083" hidden="1">#REF!</definedName>
    <definedName name="SIG_BILPAS_H084" hidden="1">#REF!</definedName>
    <definedName name="SIG_BILPAS_H085" hidden="1">#REF!</definedName>
    <definedName name="SIG_BILPAS_H086" hidden="1">#REF!</definedName>
    <definedName name="SIG_BILPAS_H087" hidden="1">#REF!</definedName>
    <definedName name="SIG_BILPAS_H088" hidden="1">#REF!</definedName>
    <definedName name="SIG_BILPAS_H089" hidden="1">#REF!</definedName>
    <definedName name="SIG_BILPAS_H090" hidden="1">#REF!</definedName>
    <definedName name="SIG_BILPAS_H091" hidden="1">#REF!</definedName>
    <definedName name="SIG_BILPAS_H092" hidden="1">#REF!</definedName>
    <definedName name="SIG_BILPAS_H093" hidden="1">#REF!</definedName>
    <definedName name="SIG_BILPAS_IsControlOK" hidden="1">#REF!</definedName>
    <definedName name="SIG_BILPAS_lastLine" hidden="1">#REF!</definedName>
    <definedName name="SIG_BILPAS_TITLECOL" hidden="1">#REF!</definedName>
    <definedName name="SIG_BILPAS_TITLELINE" hidden="1">#REF!</definedName>
    <definedName name="SIG_CONTROLE" hidden="1">#REF!</definedName>
    <definedName name="SIG_PTBD_BILPAS" hidden="1">#REF!</definedName>
    <definedName name="SIG_PTBD_RESULTA2" hidden="1">#REF!</definedName>
    <definedName name="SIG_PTHG_BILPAS" hidden="1">#REF!</definedName>
    <definedName name="SIG_PTHG_RESULTA2" hidden="1">#REF!</definedName>
    <definedName name="SIG_RESULTA1_H009" hidden="1">#REF!</definedName>
    <definedName name="SIG_RESULTA1_H010" hidden="1">#REF!</definedName>
    <definedName name="SIG_RESULTA1_H011" hidden="1">#REF!</definedName>
    <definedName name="SIG_RESULTA1_H012" hidden="1">#REF!</definedName>
    <definedName name="SIG_RESULTA1_H013" hidden="1">#REF!</definedName>
    <definedName name="SIG_RESULTA1_H014" hidden="1">#REF!</definedName>
    <definedName name="SIG_RESULTA1_H015" hidden="1">#REF!</definedName>
    <definedName name="SIG_RESULTA1_H016" hidden="1">#REF!</definedName>
    <definedName name="SIG_RESULTA1_H017" hidden="1">#REF!</definedName>
    <definedName name="SIG_RESULTA1_H018" hidden="1">#REF!</definedName>
    <definedName name="SIG_RESULTA1_H019" hidden="1">#REF!</definedName>
    <definedName name="SIG_RESULTA1_H020" hidden="1">#REF!</definedName>
    <definedName name="SIG_RESULTA1_H021" hidden="1">#REF!</definedName>
    <definedName name="SIG_RESULTA1_H022" hidden="1">#REF!</definedName>
    <definedName name="SIG_RESULTA1_H023" hidden="1">#REF!</definedName>
    <definedName name="SIG_RESULTA2_firstLine" hidden="1">#REF!</definedName>
    <definedName name="SIG_RESULTA2_H007" hidden="1">#REF!</definedName>
    <definedName name="SIG_RESULTA2_H008" hidden="1">#REF!</definedName>
    <definedName name="SIG_RESULTA2_H009" hidden="1">#REF!</definedName>
    <definedName name="SIG_RESULTA2_H010" hidden="1">#REF!</definedName>
    <definedName name="SIG_RESULTA2_H011" hidden="1">#REF!</definedName>
    <definedName name="SIG_RESULTA2_H012" hidden="1">#REF!</definedName>
    <definedName name="SIG_RESULTA2_H013" hidden="1">#REF!</definedName>
    <definedName name="SIG_RESULTA2_H014" hidden="1">#REF!</definedName>
    <definedName name="SIG_RESULTA2_H015" hidden="1">#REF!</definedName>
    <definedName name="SIG_RESULTA2_H016" hidden="1">#REF!</definedName>
    <definedName name="SIG_RESULTA2_H017" hidden="1">#REF!</definedName>
    <definedName name="SIG_RESULTA2_H018" hidden="1">#REF!</definedName>
    <definedName name="SIG_RESULTA2_H019" hidden="1">#REF!</definedName>
    <definedName name="SIG_RESULTA2_H020" hidden="1">#REF!</definedName>
    <definedName name="SIG_RESULTA2_H021" hidden="1">#REF!</definedName>
    <definedName name="SIG_RESULTA2_IsControlOK" hidden="1">#REF!</definedName>
    <definedName name="SIG_RESULTA2_lastLine" hidden="1">#REF!</definedName>
    <definedName name="SIG_RESULTA2_TITLECOL" hidden="1">#REF!</definedName>
    <definedName name="SIG_RESULTA2_TITLELINE" hidden="1">#REF!</definedName>
    <definedName name="solver_lin" hidden="1">0</definedName>
    <definedName name="solver_num" hidden="1">0</definedName>
    <definedName name="solver_typ" hidden="1">3</definedName>
    <definedName name="solver_val" hidden="1">0.1076</definedName>
    <definedName name="sort2" hidden="1">#REF!</definedName>
    <definedName name="sp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sshhh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sssss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wht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Tariff_B" hidden="1">{"Valuation",#N/A,TRUE,"Valuation Summary";"Financial Statements",#N/A,TRUE,"Results";"Results",#N/A,TRUE,"Results";"Ratios",#N/A,TRUE,"Results";"P2 Summary",#N/A,TRUE,"Results"}</definedName>
    <definedName name="taxx" hidden="1">{#N/A,#N/A,TRUE,"Sales Comparison";#N/A,#N/A,TRUE,"Cum. Summary FFR";#N/A,#N/A,TRUE,"Monthly Summary FFR";#N/A,#N/A,TRUE,"Cum. Summary TL";#N/A,#N/A,TRUE,"Monthly Summary TL"}</definedName>
    <definedName name="tec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mp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temp_gg1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template" hidden="1">{"Deal information sheet",#N/A,TRUE,"MBOco";"Projected P and L Accounts",#N/A,TRUE,"MBOco";"Projected Balance Sheet",#N/A,TRUE,"MBOco";"Projected Cash Flows",#N/A,TRUE,"MBOco"}</definedName>
    <definedName name="test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test11" hidden="1">#REF!</definedName>
    <definedName name="test12" hidden="1">#REF!</definedName>
    <definedName name="test13" hidden="1">#REF!</definedName>
    <definedName name="test14" hidden="1">#REF!</definedName>
    <definedName name="test15" hidden="1">#REF!</definedName>
    <definedName name="test2" hidden="1">{"'Daten'!$A$3:$J$9"}</definedName>
    <definedName name="test3" hidden="1">#REF!</definedName>
    <definedName name="test4" hidden="1">#REF!</definedName>
    <definedName name="test5" hidden="1">#REF!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xtRefCopyRangeCount" hidden="1">1</definedName>
    <definedName name="ttt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uj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Umglieder." hidden="1">{#N/A,#N/A,FALSE,"AKTIVA";#N/A,#N/A,FALSE,"PASSIVA";#N/A,#N/A,FALSE,"GUV-RECHNUNG"}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Valuation" hidden="1">#REF!</definedName>
    <definedName name="Variation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Ver" hidden="1">{#N/A,#N/A,FALSE,"Aging Summary";#N/A,#N/A,FALSE,"Ratio Analysis";#N/A,#N/A,FALSE,"Test 120 Day Accts";#N/A,#N/A,FALSE,"Tickmarks"}</definedName>
    <definedName name="verg" hidden="1">{#N/A,#N/A,FALSE,"1996PL";#N/A,#N/A,FALSE,"1997PL";#N/A,#N/A,FALSE,"1998PL";#N/A,#N/A,FALSE,"1999PL"}</definedName>
    <definedName name="VLCC" hidden="1">{#N/A,#N/A,FALSE,"Eastern";#N/A,#N/A,FALSE,"Western"}</definedName>
    <definedName name="v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eq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e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g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n" hidden="1">{#N/A,#N/A,FALSE,"Contents";#N/A,#N/A,FALSE,"Stmt Ops-Curr 1-2";#N/A,#N/A,FALSE,"Stmt Ops-YTD 1-3";#N/A,#N/A,FALSE,"Stmt Ops-LOB 1-4";#N/A,#N/A,FALSE,"Stmt Ops-ABR 1-5";#N/A,#N/A,FALSE,"Stmt Ops-LSP 1-6";#N/A,#N/A,FALSE,"Forecast 1-7";#N/A,#N/A,FALSE,"Bal Sht-YTD 1-8";#N/A,#N/A,FALSE,"Cash Flow 1-9";#N/A,#N/A,FALSE,"ABR_Dt 2-2";#N/A,#N/A,FALSE,"AR_ AGING 2-4";#N/A,#N/A,FALSE,"2-5";#N/A,#N/A,FALSE,"LSPREV 2-6";#N/A,#N/A,FALSE,"S, G &amp; A 3-1";#N/A,#N/A,FALSE,"SGA Detail 3-2";#N/A,#N/A,FALSE,"S, G &amp; A 3-3";#N/A,#N/A,FALSE,"Empl Sum 3-4";#N/A,#N/A,FALSE,"Consult 3-7";#N/A,#N/A,FALSE,"FA 3-8";#N/A,#N/A,FALSE,"ABR INV  BY CLT 4-4"}</definedName>
    <definedName name="woq4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" hidden="1">{#N/A,#N/A,FALSE,"DCF Summary";#N/A,#N/A,FALSE,"Casema";#N/A,#N/A,FALSE,"Casema NoTel";#N/A,#N/A,FALSE,"UK";#N/A,#N/A,FALSE,"RCF";#N/A,#N/A,FALSE,"Intercable CZ";#N/A,#N/A,FALSE,"Interkabel P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3yr.CF." hidden="1">{"assume",#N/A,FALSE,"K&amp;20th Month CF";"MoCF",#N/A,FALSE,"K&amp;20th Month CF";"AnCF",#N/A,FALSE,"K&amp;20th Month CF"}</definedName>
    <definedName name="wrn.95_17910." hidden="1">{#N/A,#N/A,FALSE,"Aktiva";#N/A,#N/A,FALSE,"Passiva";#N/A,#N/A,FALSE,"GuV Erl"}</definedName>
    <definedName name="wrn.95_55000." hidden="1">{#N/A,#N/A,FALSE,"AKTIVA";#N/A,#N/A,FALSE,"PASSIVA";#N/A,#N/A,FALSE,"GUV-RECHNUNG"}</definedName>
    <definedName name="wrn.A3._.Reports." hidden="1">{#N/A,#N/A,FALSE,"ActvBud";#N/A,#N/A,FALSE,"RptSalJC";#N/A,#N/A,FALSE,"RptSalTot ";#N/A,#N/A,FALSE,"RptSumExp";#N/A,#N/A,FALSE,"RptSum"}</definedName>
    <definedName name="wrn.A4._.Reports.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Time Warner";#N/A,#N/A,FALSE,"Entertainment Group";#N/A,#N/A,FALSE,"EBITDA";#N/A,#N/A,FALSE,"Not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Inputs." hidden="1">{#N/A,#N/A,FALSE,"Primary";#N/A,#N/A,FALSE,"Secondary";#N/A,#N/A,FALSE,"Latent";#N/A,#N/A,FALSE,"Demand Inputs";#N/A,#N/A,FALSE,"Supply Addn";#N/A,#N/A,FALSE,"Mkt Pen"}</definedName>
    <definedName name="wrn.all._.lines." hidden="1">{#N/A,#N/A,FALSE,"Summary";#N/A,#N/A,FALSE,"3TJ";#N/A,#N/A,FALSE,"3TN";#N/A,#N/A,FALSE,"3TP";#N/A,#N/A,FALSE,"3SJ";#N/A,#N/A,FALSE,"3CJ";#N/A,#N/A,FALSE,"3CN";#N/A,#N/A,FALSE,"3CP";#N/A,#N/A,FALSE,"3A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nalyse." hidden="1">{#N/A,#N/A,TRUE,"AB_Vertrag";#N/A,#N/A,TRUE,"AB_BWL"}</definedName>
    <definedName name="wrn.Bank." hidden="1">{"OPL1",#N/A,FALSE,"PL";"OpAnal",#N/A,FALSE,"Op";"BS2",#N/A,FALSE,"BS";"CF1(a)",#N/A,FALSE,"Op"}</definedName>
    <definedName name="wrn.Barbara._.Modular._.Indirects." hidden="1">{#N/A,#N/A,FALSE,"COVER";#N/A,#N/A,FALSE,"RECAP";#N/A,#N/A,FALSE,"SANTA BARBARA NONMANUAL";#N/A,#N/A,FALSE,"CEQUIP";#N/A,#N/A,FALSE,"WRATE";#N/A,#N/A,FALSE,"INDIRECT";#N/A,#N/A,FALSE,"TRAIN";#N/A,#N/A,FALSE,"MANLOADED SCHEDULE"}</definedName>
    <definedName name="wrn.BaseYearDemand." hidden="1">{"Base Year Demand",#N/A,FALSE,"Demand-Base Year"}</definedName>
    <definedName name="wrn.Basic._.External." hidden="1">{"INCSTAT",#N/A,FALSE,"Income Stat";"Rev1",#N/A,FALSE,"IPO Revs";"OpEx1",#N/A,FALSE,"Op Expenses";"OpEx2",#N/A,FALSE,"Op Expenses";"Cash Flow",#N/A,FALSE,"Cash Flow";"Bal Sht",#N/A,FALSE,"Bal Sht"}</definedName>
    <definedName name="wrn.Basic._.Report." hidden="1">{#N/A,#N/A,FALSE,"New Depr Sch-150% DB";#N/A,#N/A,FALSE,"Cash Flows RLP";#N/A,#N/A,FALSE,"IRR";#N/A,#N/A,FALSE,"Proforma IS";#N/A,#N/A,FALSE,"Assumptions"}</definedName>
    <definedName name="wrn.Bewegungsbilanz." hidden="1">{#N/A,#N/A,FALSE,"Mittelherkunft";#N/A,#N/A,FALSE,"Mittelverwendung"}</definedName>
    <definedName name="wrn.Bilanz." hidden="1">{#N/A,#N/A,FALSE,"Layout Aktiva";#N/A,#N/A,FALSE,"Layout Passiva"}</definedName>
    <definedName name="wrn.Both._.Outputs." hidden="1">{"LTV Output",#N/A,FALSE,"Output";"DCR Output",#N/A,FALSE,"Output"}</definedName>
    <definedName name="wrn.bs.com.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udgetplanung._.97_98." hidden="1">{#N/A,#N/A,TRUE,"Basisdaten";#N/A,#N/A,TRUE,"Betriebsrestaurant";#N/A,#N/A,TRUE,"Zwischenverpflegung";#N/A,#N/A,TRUE,"Automaten";#N/A,#N/A,TRUE,"Etagenservice";#N/A,#N/A,TRUE,"Gästebereich";#N/A,#N/A,TRUE,"Kst_1";#N/A,#N/A,TRUE,"Sonderveranstaltungen";#N/A,#N/A,TRUE,"Kst_2";#N/A,#N/A,TRUE,"Kst_3";#N/A,#N/A,TRUE,"Kst_4";#N/A,#N/A,TRUE,"Kst_5";#N/A,#N/A,TRUE,"Namen"}</definedName>
    <definedName name="wrn.CapEx.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sh._.Flow." hidden="1">{#N/A,#N/A,FALSE,"Layout Cash Flow"}</definedName>
    <definedName name="wrn.Chamonix.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rts._.click._.chart." hidden="1">{#N/A,#N/A,FALSE,"Rev_Graph 2-1";#N/A,#N/A,FALSE,"ABR Pie 2-3 YTD";#N/A,#N/A,FALSE,"HCNT 3-5";#N/A,#N/A,FALSE,"Rev_Empl 3-6";#N/A,#N/A,FALSE,"ABR Avg 4-1";#N/A,#N/A,FALSE,"ABR Inv Graph 4-2";#N/A,#N/A,FALSE,"AVG INV 4-3";#N/A,#N/A,FALSE,"LSP 4-5"}</definedName>
    <definedName name="wrn.CHIEF._.REVIEW." hidden="1">{#N/A,#N/A,FALSE,"Q&amp;AE";#N/A,#N/A,FALSE,"Params";#N/A,#N/A,FALSE,"ReconE";#N/A,#N/A,FALSE,"CostCompE";#N/A,#N/A,FALSE,"SummaryE";#N/A,#N/A,FALSE,"Detail";#N/A,#N/A,FALSE,"PayItem"}</definedName>
    <definedName name="wrn.Cie_1." hidden="1">{#N/A,#N/A,FALSE,"RECALL0";#N/A,#N/A,FALSE,"WRITTEN1";#N/A,#N/A,FALSE,"WRITTEN2";#N/A,#N/A,FALSE,"KEYISS95";#N/A,#N/A,FALSE,"KEYISS96";#N/A,#N/A,FALSE,"KEYPRO95";#N/A,#N/A,FALSE,"KEYPRO96";#N/A,#N/A,FALSE,"KEYFIG";#N/A,#N/A,FALSE,"HYPECO";#N/A,#N/A,FALSE,"PRINCR";#N/A,#N/A,FALSE,"SALPRO";#N/A,#N/A,FALSE,"SALCAT";#N/A,#N/A,FALSE,"WRITTE12";#N/A,#N/A,FALSE,"TOPTEN";#N/A,#N/A,FALSE,"TOTMED";#N/A,#N/A,FALSE,"PROFIT ALL";#N/A,#N/A,FALSE,"PROFIT PARF";#N/A,#N/A,FALSE,"PROFIT BEAU";#N/A,#N/A,FALSE,"PROFIT SWISS";#N/A,#N/A,FALSE,"PROFIT AMAR";#N/A,#N/A,FALSE,"PROFIT FL-IN";#N/A,#N/A,FALSE,"PROFIT YSAT";#N/A,#N/A,FALSE,"PROFIT NEW-W";#N/A,#N/A,FALSE,"PROFIT INSE";#N/A,#N/A,FALSE,"PROFIT ULTRA";#N/A,#N/A,FALSE,"PROFIT XERYUS";#N/A,#N/A,FALSE,"PROFIT XER-ROUG";#N/A,#N/A,FALSE,"PROFIT PTISENB";#N/A,#N/A,FALSE,"PROFIT GDSENB";#N/A,#N/A,FALSE,"COUNTOT";#N/A,#N/A,FALSE,"CLIENTS";#N/A,#N/A,FALSE,"PL CONSO";#N/A,#N/A,FALSE,"PL STATU";#N/A,#N/A,FALSE,"WRITTE34";#N/A,#N/A,FALSE,"SELLCO";#N/A,#N/A,FALSE,"DEMOPRO";#N/A,#N/A,FALSE,"OVHEADS";#N/A,#N/A,FALSE,"FINARE";#N/A,#N/A,FALSE,"OTHERS";#N/A,#N/A,FALSE,"INCTAX";#N/A,#N/A,FALSE,"RO";#N/A,#N/A,FALSE,"RO COM";#N/A,#N/A,FALSE,"CONT";#N/A,#N/A,FALSE,"CONT COM";#N/A,#N/A,FALSE,"HEADCT";#N/A,#N/A,FALSE,"CHART95";#N/A,#N/A,FALSE,"CHART96";#N/A,#N/A,FALSE,"CAPEX AUTO";#N/A,#N/A,FALSE,"CAPEX CAT";#N/A,#N/A,FALSE,"CAPEX COMMIT";#N/A,#N/A,FALSE,"CAPEX CAT FIXED";#N/A,#N/A,FALSE,"CAPEX CAT COMMIT";#N/A,#N/A,FALSE,"CAPEX FIXED";#N/A,#N/A,FALSE,"DEPN";#N/A,#N/A,FALSE,"DEPN";#N/A,#N/A,FALSE,"CFLOW";#N/A,#N/A,FALSE,"CPLAN";#N/A,#N/A,FALSE,"BSHEET";#N/A,#N/A,FALSE,"FR";#N/A,#N/A,FALSE,"WRITTE60";#N/A,#N/A,FALSE,"ACTIVITY 1";#N/A,#N/A,FALSE,"ACTIVITY 2";#N/A,#N/A,FALSE,"PRODUCT 1";#N/A,#N/A,FALSE,"PRODUCT 2";#N/A,#N/A,FALSE,"BKSALCO";#N/A,#N/A,FALSE,"BKOVHEADS";#N/A,#N/A,FALSE,"BKFINARE";#N/A,#N/A,FALSE,"BKOTHERS";#N/A,#N/A,FALSE,"BKINCTAX";#N/A,#N/A,FALSE,"SACHETS";#N/A,#N/A,FALSE,"RO QUART";#N/A,#N/A,FALSE,"CONT QUART";#N/A,#N/A,FALSE,"CAPEX QUART";#N/A,#N/A,FALSE,"DEPN QUART"}</definedName>
    <definedName name="wrn.CIRCUITS." hidden="1">{"DBANK",#N/A,FALSE,"PriceE";"CKTS",#N/A,FALSE,"PriceE"}</definedName>
    <definedName name="wrn.Client._.report." hidden="1">{"Deal information sheet",#N/A,TRUE,"MBOco";"Projected P and L Accounts",#N/A,TRUE,"MBOco";"Projected Balance Sheet",#N/A,TRUE,"MBOco";"Projected Cash Flows",#N/A,TRUE,"MBOco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nsol._.adjusts.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idated._.Schedules.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_.Adjustments.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ST_SHEETS." hidden="1">{#N/A,#N/A,FALSE,"WBS 1.06";#N/A,#N/A,FALSE,"WBS 1.14";#N/A,#N/A,FALSE,"WBS 1.17";#N/A,#N/A,FALSE,"WBS 1.18"}</definedName>
    <definedName name="wrn.Country._.consolidation.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venants." hidden="1">{"Page1",#N/A,FALSE,"Covenants";"Page2",#N/A,FALSE,"Covenants";"Page3",#N/A,FALSE,"Covenants"}</definedName>
    <definedName name="wrn.CumAndAdj.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R._.Output." hidden="1">{"DCR Output",#N/A,FALSE,"Output"}</definedName>
    <definedName name="wrn.Demand._.Calcs." hidden="1">{#N/A,#N/A,FALSE,"Demand Calcs"}</definedName>
    <definedName name="wrn.Demand._.Inputs." hidden="1">{#N/A,#N/A,FALSE,"Demand Inputs"}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tail.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iebold._.1.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Fair._.Share._.Calcs." hidden="1">{#N/A,#N/A,FALSE,"Fair Share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AL._.ESTIMATE." hidden="1">{#N/A,#N/A,FALSE,"ProjInfo";#N/A,#N/A,FALSE,"Params";#N/A,#N/A,FALSE,"Q&amp;AE";#N/A,#N/A,FALSE,"CostCompE";#N/A,#N/A,FALSE,"SummaryE";#N/A,#N/A,FALSE,"PayItem";#N/A,#N/A,FALSE,"Detail";#N/A,#N/A,FALSE,"ReconE"}</definedName>
    <definedName name="wrn.Final._.Output." hidden="1">{#N/A,#N/A,FALSE,"Final Output"}</definedName>
    <definedName name="wrn.Finanzbedarfsrechnung." hidden="1">{#N/A,#N/A,FALSE,"Finanzbedarfsrechnung"}</definedName>
    <definedName name="wrn.FIVE._.YEAR._.PROJECTION." hidden="1">{"FIVEYEAR",#N/A,TRUE,"SUMMARY";"FIVEYEAR",#N/A,TRUE,"Ratios";"FIVEYEAR",#N/A,TRUE,"Revenue";"FIVEYEAR",#N/A,TRUE,"DETAIL";"FIVEYEAR",#N/A,TRUE,"Payroll"}</definedName>
    <definedName name="wrn.FOschedules." hidden="1">{"FOschedule1",#N/A,FALSE,"Sheet1";"FOschedule2",#N/A,FALSE,"Sheet1";"FOschedule3",#N/A,FALSE,"Sheet1"}</definedName>
    <definedName name="wrn.Fuel._.oil._.option." hidden="1">{"FUEL OIL",#N/A,FALSE,"Option"}</definedName>
    <definedName name="wrn.Full._.report." hidden="1">{"Fullreport",#N/A,TRUE,"MBOCO"}</definedName>
    <definedName name="wrn.GRAPHES." hidden="1">{#N/A,#N/A,TRUE,"TITRE";#N/A,#N/A,TRUE,"GRAPHES1";#N/A,#N/A,TRUE,"GRAPHES2";#N/A,#N/A,TRUE,"GRAPHES3";#N/A,#N/A,TRUE,"GRAPHES5"}</definedName>
    <definedName name="wrn.Graphs." hidden="1">{#N/A,"Kungens Kurva",TRUE,"Graphs";#N/A,"Täby",TRUE,"Graphs";#N/A,"Jaokobsberg",TRUE,"Graphs";#N/A,"Rissne",TRUE,"Graphs";#N/A,"Uppsala",TRUE,"Graphs";#N/A,"Södermalm",TRUE,"Graphs";#N/A,"Handen",TRUE,"Graphs";#N/A,"Solna",TRUE,"Graphs";#N/A,"Mölndal",TRUE,"Graphs";#N/A,"Lundavägen",TRUE,"Graphs";#N/A,"Moraberg",TRUE,"Graphs";#N/A,"Upplands Väsby",TRUE,"Graphs";#N/A,"Minelund",TRUE,"Graphs";#N/A,"Ystavägen",TRUE,"Graphs";#N/A,"Sköndal",TRUE,"Graphs";#N/A,"Västra Frölunda",TRUE,"Graphs";#N/A,"Lund",TRUE,"Graphs";#N/A,"Högdalen",TRUE,"Graphs";#N/A,"Danderyd",TRUE,"Graphs";#N/A,"Helsingborg",TRUE,"Graphs";#N/A,"Årstaberg",TRUE,"Graphs";#N/A,"Total",TRUE,"Graphs"}</definedName>
    <definedName name="wrn.GuV." hidden="1">{#N/A,#N/A,FALSE,"Layout GuV"}</definedName>
    <definedName name="wrn.icem." hidden="1">{#N/A,#N/A,FALSE,"Exb 2";#N/A,#N/A,FALSE,"Exb 3(a)";#N/A,#N/A,FALSE,"WACC";#N/A,#N/A,FALSE,"Exh 4(a)";#N/A,#N/A,FALSE,"Exh 4(b)";#N/A,#N/A,FALSE,"Exb 5(a)";#N/A,#N/A,FALSE,"Exb 5(b)"}</definedName>
    <definedName name="wrn.Iconomed._.Financials." hidden="1">{#N/A,#N/A,TRUE,"4-YEAR P&amp;L";#N/A,#N/A,TRUE,"Assumptions_Expense";#N/A,#N/A,TRUE,"Monthly Expenses";#N/A,#N/A,TRUE,"Expenses QTR &amp; YR";#N/A,#N/A,TRUE,"Assumptions_Revenue";#N/A,#N/A,TRUE,"Monthly Revenues";#N/A,#N/A,TRUE,"Revenues QTR &amp; YR"}</definedName>
    <definedName name="wrn.imprimer." hidden="1">{#N/A,#N/A,TRUE,"R";#N/A,#N/A,TRUE,"P";#N/A,#N/A,TRUE,"H.E";#N/A,#N/A,TRUE,"R96";#N/A,#N/A,TRUE,"S96";#N/A,#N/A,TRUE,"LAB";#N/A,#N/A,TRUE,"SITES";#N/A,#N/A,TRUE,"RE"}</definedName>
    <definedName name="wrn.Income._.Statement." hidden="1">{"% Growth",#N/A,FALSE,"Income Statement";"% of GDAR",#N/A,FALSE,"Income Statement"}</definedName>
    <definedName name="wrn.income._.statements." hidden="1">{#N/A,#N/A,FALSE,"1996PL";#N/A,#N/A,FALSE,"1997PL";#N/A,#N/A,FALSE,"1998PL";#N/A,#N/A,FALSE,"1999PL"}</definedName>
    <definedName name="wrn.Inputs." hidden="1">{"Inflation-BaseYear",#N/A,FALSE,"Inputs"}</definedName>
    <definedName name="wrn.KBE_96." hidden="1">{#N/A,#N/A,FALSE,"ALLGEMEINER TEIL";#N/A,#N/A,FALSE,"AKTIVA";#N/A,#N/A,FALSE,"PASSIVA";#N/A,#N/A,FALSE,"GUV-RECHNUNG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Latent._.Demand._.Inputs." hidden="1">{#N/A,#N/A,FALSE,"Latent"}</definedName>
    <definedName name="wrn.LFJ._.Dec._.report." hidden="1">{#N/A,#N/A,TRUE,"Adjustments"}</definedName>
    <definedName name="wrn.LFJ._.detailed._.pack." hidden="1">{"Balance sheet",#N/A,TRUE,"BS";"Income statement",#N/A,TRUE,"P&amp;L";"Adjustments",#N/A,TRUE,"Adjustments";"CF 99 adjusted",#N/A,TRUE,"CF 99 adjusted";"Note 1A",#N/A,TRUE,"PP&amp;E";"Note 1B",#N/A,TRUE,"PP&amp;E";"Land",#N/A,TRUE,"Land";"Note 2A",#N/A,TRUE,"Int. FA";"Note 2B",#N/A,TRUE,"Int. FA";"Note 3",#N/A,TRUE,"Stock";"Note 4",#N/A,TRUE,"Trade receivables";"Note 5",#N/A,TRUE,"Due from Pers";"Note 6",#N/A,TRUE,"Prepayments";"Note 7",#N/A,TRUE,"Advances on PPE";"Note 8",#N/A,TRUE,"Adv to suppliers";"Note 9",#N/A,TRUE,"Other Dr";"Note 10",#N/A,TRUE,"Cash &amp; eq";"Note 11A",#N/A,TRUE,"Changes in Eq";"Note 11B",#N/A,TRUE,"Changes in Eq";"Note 12",#N/A,TRUE,"Non-current borrowings";"Note 13",#N/A,TRUE,"Provisions";"Note 14",#N/A,TRUE,"Current borrowings";"Note 15",#N/A,TRUE,"Trade payables";"Note 16",#N/A,TRUE,"Notes payable";"Note 17",#N/A,TRUE,"RP";"Note 17A",#N/A,TRUE,"RP transactions";"Note 18",#N/A,TRUE,"Due to Pers";"Note 19",#N/A,TRUE,"CNSS &amp; tax";"Note 19A",#N/A,TRUE,"MOF tax assessment";"Note 20",#N/A,TRUE,"Accruals";"Note 21",#N/A,TRUE,"Other Cr";"Note 22",#N/A,TRUE,"LC";"Note 22A",#N/A,TRUE,"LC note";"Note 23",#N/A,TRUE,"LG";"Note 24",#N/A,TRUE,"Sales";"Note 25A",#N/A,TRUE,"62 to 69 allocation 99";"Note 25B",#N/A,TRUE,"62 to 67 allocation 98"}</definedName>
    <definedName name="wrn.LTV._.Output." hidden="1">{"LTV Output",#N/A,FALSE,"Output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rket._.Values." hidden="1">{#N/A,#N/A,TRUE,"10 Yr Hold";#N/A,#N/A,TRUE,"7 Yr Hold";#N/A,#N/A,TRUE,"5 Yr Hold";#N/A,#N/A,TRUE,"3 Yr Hold"}</definedName>
    <definedName name="wrn.Monthly._.Report." hidden="1">{#N/A,#N/A,TRUE,"Sales Comparison";#N/A,#N/A,TRUE,"Cum. Summary FFR";#N/A,#N/A,TRUE,"Monthly Summary FFR";#N/A,#N/A,TRUE,"Cum. Summary TL";#N/A,#N/A,TRUE,"Monthly Summary TL"}</definedName>
    <definedName name="wrn.Monthly._.Report._1" hidden="1">{#N/A,#N/A,TRUE,"Sales Comparison";#N/A,#N/A,TRUE,"Cum. Summary FFR";#N/A,#N/A,TRUE,"Monthly Summary FFR";#N/A,#N/A,TRUE,"Cum. Summary TL";#N/A,#N/A,TRUE,"Monthly Summary TL"}</definedName>
    <definedName name="wrn.nema." hidden="1">{#N/A,#N/A,FALSE,"Distbn Ntwrk";#N/A,#N/A,FALSE,"Workforce";#N/A,#N/A,FALSE,"cur-prod1";#N/A,#N/A,FALSE,"in-proc"}</definedName>
    <definedName name="wrn.New._.Forms.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tfinance." hidden="1">{"Rate",#N/A,TRUE,"SUMMARY";"Ratios",#N/A,TRUE,"Ratios";"BUDGETREVENUE",#N/A,TRUE,"Revenue";"TOTALS",#N/A,TRUE,"DETAIL"}</definedName>
    <definedName name="wrn.Occupancy._.Calcs." hidden="1">{#N/A,#N/A,FALSE,"Occ. Calcs"}</definedName>
    <definedName name="wrn.OCS._.REPORT." hidden="1">{#N/A,#N/A,FALSE,"Cover";#N/A,#N/A,FALSE,"Index";#N/A,#N/A,FALSE,"Spec";#N/A,#N/A,FALSE,"Breakdown";#N/A,#N/A,FALSE,"Cost Plan"}</definedName>
    <definedName name="wrn.Output3Column." hidden="1">{"Output-3Column",#N/A,FALSE,"Output"}</definedName>
    <definedName name="wrn.OutputAll." hidden="1">{"Output-All",#N/A,FALSE,"Output"}</definedName>
    <definedName name="wrn.OutputBaseYear." hidden="1">{"Output-BaseYear",#N/A,FALSE,"Output"}</definedName>
    <definedName name="wrn.OutputMin." hidden="1">{"Output-Min",#N/A,FALSE,"Output"}</definedName>
    <definedName name="wrn.OutputPercent." hidden="1">{"Output%",#N/A,FALSE,"Output"}</definedName>
    <definedName name="Wrn.P" hidden="1">{#N/A,#N/A,FALSE,"Contents";#N/A,#N/A,FALSE,"Stmt Ops-Curr 1-2";#N/A,#N/A,FALSE,"Stmt Ops-YTD 1-3";#N/A,#N/A,FALSE,"Stmt Ops-LOB 1-4";#N/A,#N/A,FALSE,"Stmt Ops-ABR 1-5";#N/A,#N/A,FALSE,"Stmt Ops-LSP 1-6";#N/A,#N/A,FALSE,"Forecast 1-7";#N/A,#N/A,FALSE,"Bal Sht-YTD 1-8";#N/A,#N/A,FALSE,"Cash Flow 1-9";#N/A,#N/A,FALSE,"ABR_Dt 2-2";#N/A,#N/A,FALSE,"AR_ AGING 2-4";#N/A,#N/A,FALSE,"2-5";#N/A,#N/A,FALSE,"LSPREV 2-6";#N/A,#N/A,FALSE,"S, G &amp; A 3-1";#N/A,#N/A,FALSE,"SGA Detail 3-2";#N/A,#N/A,FALSE,"S, G &amp; A 3-3";#N/A,#N/A,FALSE,"Empl Sum 3-4";#N/A,#N/A,FALSE,"Consult 3-7";#N/A,#N/A,FALSE,"FA 3-8";#N/A,#N/A,FALSE,"ABR INV  BY CLT 4-4"}</definedName>
    <definedName name="wrn.Page1.Structure." hidden="1">{"Page1.Structure",#N/A,FALSE,"Main"}</definedName>
    <definedName name="wrn.Page2.Equity.Goodwill." hidden="1">{"Page2.Equity",#N/A,FALSE,"Main"}</definedName>
    <definedName name="wrn.Page2.Profit.Loss." hidden="1">{"Page2.Profit and Loss",#N/A,FALSE,"Main Model"}</definedName>
    <definedName name="wrn.Page3.Balance.Sheet." hidden="1">{"Page3.Balance Sheet",#N/A,FALSE,"Main Model"}</definedName>
    <definedName name="wrn.Page3.Profit.Cashflow." hidden="1">{"Page3.Profit.Cashflow",#N/A,FALSE,"Main"}</definedName>
    <definedName name="wrn.Page4.Balance.Sheet." hidden="1">{"Page4.Balance.Sheet",#N/A,FALSE,"Main"}</definedName>
    <definedName name="wrn.Page4.Covenants." hidden="1">{"Page4.Covenants",#N/A,FALSE,"Main Model"}</definedName>
    <definedName name="wrn.Page5.Covenants." hidden="1">{"Page5.Covenants",#N/A,FALSE,"Main"}</definedName>
    <definedName name="wrn.Page5.Covenants._.2." hidden="1">{"Page5.Covenants 2",#N/A,FALSE,"Main Model"}</definedName>
    <definedName name="wrn.Page6.Assumptions1." hidden="1">{"Page6.Assumptions1",#N/A,FALSE,"Main"}</definedName>
    <definedName name="wrn.Page6.Assuptions1." hidden="1">{"Page6.Assumptions",#N/A,FALSE,"Main Model"}</definedName>
    <definedName name="wrn.Page7.Assumptions2." hidden="1">{"Page7.Assumptions2",#N/A,FALSE,"Main"}</definedName>
    <definedName name="wrn.Page8.Yields." hidden="1">{"Page8.Yields",#N/A,FALSE,"Main"}</definedName>
    <definedName name="wrn.Penetration." hidden="1">{#N/A,#N/A,FALSE,"Mkt Pen"}</definedName>
    <definedName name="wrn.Primary._.Competition." hidden="1">{#N/A,#N/A,FALSE,"Primary"}</definedName>
    <definedName name="wrn.Print_all_sections." hidden="1">{#N/A,#N/A,TRUE,"Title";#N/A,#N/A,TRUE,"CC-Summary";#N/A,#N/A,TRUE,"CapitalCost";#N/A,#N/A,TRUE,"Revenue and cost analysis";#N/A,#N/A,TRUE,"DCF";#N/A,#N/A,TRUE,"DCF-APV";#N/A,#N/A,TRUE,"DCF-WACC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." hidden="1">{"content",#N/A,FALSE,"content";"conbs",#N/A,FALSE,"consobs";"bs",#N/A,FALSE,"historicBS";"is",#N/A,FALSE,"historicIS";"ratio",#N/A,FALSE,"ratios";"dcf",#N/A,FALSE,"DCF";"capm",#N/A,FALSE,"capm";"glcbs",#N/A,FALSE,"GLCBS";"glccsbs",#N/A,FALSE,"GLCCSBS";"glcis",#N/A,FALSE,"GLCIS";"glccsis",#N/A,FALSE,"GLCCSIS";"glcratio1",#N/A,FALSE,"GLC-ratios1";"glcratio2",#N/A,FALSE,"GLC-ratios2";"norm",#N/A,FALSE,"normalized";"glcap",#N/A,FALSE,"glcapproach";"trans",#N/A,FALSE,"Transactions";"sum",#N/A,FALSE,"summary";"control",#N/A,FALSE,"control";"market",#N/A,FALSE,"marketibility";"reg",#N/A,FALSE,"regression";#N/A,#N/A,FALSE,"DCF support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allD.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rn.PrintallG.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wrn.PrintedReports." hidden="1">{#N/A,#N/A,FALSE,"Contents";#N/A,#N/A,FALSE,"Stmt Ops-Curr 1-2";#N/A,#N/A,FALSE,"Stmt Ops-YTD 1-3";#N/A,#N/A,FALSE,"Stmt Ops-LOB 1-4";#N/A,#N/A,FALSE,"Stmt Ops-ABR 1-5";#N/A,#N/A,FALSE,"Stmt Ops-LSP 1-6";#N/A,#N/A,FALSE,"Forecast 1-7";#N/A,#N/A,FALSE,"Bal Sht-YTD 1-8";#N/A,#N/A,FALSE,"Cash Flow 1-9";#N/A,#N/A,FALSE,"ABR_Dt 2-2";#N/A,#N/A,FALSE,"AR_ AGING 2-4";#N/A,#N/A,FALSE,"2-5";#N/A,#N/A,FALSE,"LSPREV 2-6";#N/A,#N/A,FALSE,"S, G &amp; A 3-1";#N/A,#N/A,FALSE,"SGA Detail 3-2";#N/A,#N/A,FALSE,"S, G &amp; A 3-3";#N/A,#N/A,FALSE,"Empl Sum 3-4";#N/A,#N/A,FALSE,"Consult 3-7";#N/A,#N/A,FALSE,"FA 3-8";#N/A,#N/A,FALSE,"ABR INV  BY CLT 4-4"}</definedName>
    <definedName name="wrn.Printing._.the._.transactions._.sheets." hidden="1">{#N/A,#N/A,FALSE,"Eastern";#N/A,#N/A,FALSE,"Western"}</definedName>
    <definedName name="wrn.Project." hidden="1">{#N/A,#N/A,TRUE,"A-site";#N/A,#N/A,TRUE,"B-Buildings";#N/A,#N/A,TRUE,"c-out-of-fence";#N/A,#N/A,TRUE,"d-proj.infr.";#N/A,#N/A,TRUE,"e- land"}</definedName>
    <definedName name="wrn.recap._.budget._.2003." hidden="1">{#N/A,#N/A,TRUE,"Compte de résultat synthèse";#N/A,#N/A,TRUE,"Détail résultat";#N/A,#N/A,TRUE,"tableau financement";#N/A,#N/A,TRUE,"résultat financier";#N/A,#N/A,TRUE,"Via Belgique";#N/A,#N/A,TRUE,"Investissements";#N/A,#N/A,TRUE,"free cash flow";#N/A,#N/A,TRUE,"écritures de conso";#N/A,#N/A,TRUE,"Ratio clés";#N/A,#N/A,TRUE,"loc. financière";#N/A,#N/A,TRUE,"Reestimé 2002";#N/A,#N/A,TRUE,"Série de compte légaux";#N/A,#N/A,TRUE,"Série de compte légaux + loc fi";#N/A,#N/A,TRUE,"Série de compte éco.";#N/A,#N/A,TRUE,"Comparatif PF";#N/A,#N/A,TRUE,"Amort 2002"}</definedName>
    <definedName name="wrn.recap._.budget._.2003.2" hidden="1">{#N/A,#N/A,TRUE,"Compte de résultat synthèse";#N/A,#N/A,TRUE,"Détail résultat";#N/A,#N/A,TRUE,"tableau financement";#N/A,#N/A,TRUE,"résultat financier";#N/A,#N/A,TRUE,"Via Belgique";#N/A,#N/A,TRUE,"Investissements";#N/A,#N/A,TRUE,"free cash flow";#N/A,#N/A,TRUE,"écritures de conso";#N/A,#N/A,TRUE,"Ratio clés";#N/A,#N/A,TRUE,"loc. financière";#N/A,#N/A,TRUE,"Reestimé 2002";#N/A,#N/A,TRUE,"Série de compte légaux";#N/A,#N/A,TRUE,"Série de compte légaux + loc fi";#N/A,#N/A,TRUE,"Série de compte éco.";#N/A,#N/A,TRUE,"Comparatif PF";#N/A,#N/A,TRUE,"Amort 2002"}</definedName>
    <definedName name="wrn.Redundant._.Equipment._.Option." hidden="1">{"pumps",#N/A,FALSE,"Option"}</definedName>
    <definedName name="wrn.Réestimé." hidden="1">{"P&amp;L analytique",#N/A,TRUE,"cumul retraité";"Hypothèses CA et Marge Brute",#N/A,TRUE,"cumul retraité";"Ecarts et Hypothèses coûts",#N/A,TRUE,"cumul retraité";"Structure 7 mois",#N/A,TRUE,"Structure";"Structure 12 mois",#N/A,TRUE,"Structure";"P&amp;L social",#N/A,TRUE,"P&amp;L comptable retraité";"SIG",#N/A,TRUE,"P&amp;L comptable retraité";"Détail postes de charges",#N/A,TRUE,"P&amp;L comptable retraité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ports._.Hilton." hidden="1">{#N/A,#N/A,TRUE,"Coversheet";#N/A,#N/A,TRUE,"TREND";#N/A,#N/A,TRUE,"PL";#N/A,#N/A,TRUE,"PL Owner";#N/A,#N/A,TRUE,"PL01";#N/A,#N/A,TRUE,"PL02";#N/A,#N/A,TRUE,"PL02 B";#N/A,#N/A,TRUE,"PL02 C";#N/A,#N/A,TRUE,"PL04";#N/A,#N/A,TRUE,"PL05";#N/A,#N/A,TRUE,"PL23";#N/A,#N/A,TRUE,"PL41";#N/A,#N/A,TRUE,"PL51";#N/A,#N/A,TRUE,"PL52";#N/A,#N/A,TRUE,"PL53";#N/A,#N/A,TRUE,"PL54";#N/A,#N/A,TRUE,"PL55";#N/A,#N/A,TRUE,"PL57";#N/A,#N/A,TRUE,"PL85"}</definedName>
    <definedName name="wrn.Reports._.Owner." hidden="1">{#N/A,#N/A,FALSE,"Coversheet";#N/A,#N/A,FALSE,"TREND";#N/A,#N/A,FALSE,"PL Owner";#N/A,#N/A,FALSE,"PL01";#N/A,#N/A,FALSE,"PL02 B";#N/A,#N/A,FALSE,"PL04";#N/A,#N/A,FALSE,"PL05";#N/A,#N/A,FALSE,"PL41";#N/A,#N/A,FALSE,"PL51";#N/A,#N/A,FALSE,"PL52";#N/A,#N/A,FALSE,"PL53";#N/A,#N/A,FALSE,"PL54";#N/A,#N/A,FALSE,"PL55";#N/A,#N/A,FALSE,"PL57";#N/A,#N/A,FALSE,"PL85"}</definedName>
    <definedName name="wrn.Revenue._.Details." hidden="1">{"Revenue by Industry Chart",#N/A,FALSE,"Mix";"Annual Revenue Detail",#N/A,FALSE,"Mix";"Quarterly Revenue Detail",#N/A,FALSE,"Mix"}</definedName>
    <definedName name="wrn.Review._.Schedules.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s." hidden="1">{"Base_rev",#N/A,FALSE,"Proj_IS_Base";"Projrev",#N/A,FALSE,"Proj_IS_wOTLC";"Delta",#N/A,FALSE,"Delta Rev_PV"}</definedName>
    <definedName name="wrn.Robuster.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prt." hidden="1">{#N/A,#N/A,FALSE,"A";#N/A,#N/A,FALSE,"B-1";#N/A,#N/A,FALSE,"WACC";#N/A,#N/A,FALSE,"C-1";#N/A,#N/A,FALSE,"C-2";#N/A,#N/A,FALSE,"D-1";#N/A,#N/A,FALSE,"D-2";#N/A,#N/A,FALSE,"D-3"}</definedName>
    <definedName name="wrn.schedules." hidden="1">{"schedule1",#N/A,FALSE,"Sheet1";"schedule2",#N/A,FALSE,"Sheet1";"schedule3",#N/A,FALSE,"Sheet1";"schedule4",#N/A,FALSE,"Sheet1";"schedule5",#N/A,FALSE,"Sheet1";"schedule6",#N/A,FALSE,"Sheet1"}</definedName>
    <definedName name="wrn.sdi." hidden="1">{#N/A,#N/A,FALSE,"Customer Base";#N/A,#N/A,FALSE,"Workforce";#N/A,#N/A,FALSE,"cur prod";#N/A,#N/A,FALSE,"in-proc";#N/A,#N/A,FALSE,"Trademark"}</definedName>
    <definedName name="wrn.Secondary._.Competition." hidden="1">{#N/A,#N/A,FALSE,"Secondary"}</definedName>
    <definedName name="wrn.Short._.Print." hidden="1">{#N/A,#N/A,FALSE,"Cover";#N/A,#N/A,FALSE,"Stack";#N/A,#N/A,FALSE,"Cost S";#N/A,#N/A,FALSE," CF";#N/A,#N/A,FALSE,"Investor"}</definedName>
    <definedName name="wrn.STG._.BLDG._.ENCLOSURE." hidden="1">{"turbine",#N/A,FALSE,"Option"}</definedName>
    <definedName name="wrn.Store._.cash._.flows.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PL." hidden="1">{#N/A,"Store 1",FALSE,"Store";#N/A,"Store 2",FALSE,"Store"}</definedName>
    <definedName name="wrn.struckgi." hidden="1">{#N/A,#N/A,TRUE,"arnitower";#N/A,#N/A,TRUE,"arnigarage "}</definedName>
    <definedName name="wrn.sum." hidden="1">{"Opsys",#N/A,FALSE,"NPV_OPsys";"NT",#N/A,FALSE,"NPV_NT";"DevP",#N/A,FALSE,"NPV_DevPdt";"Office",#N/A,FALSE,"NPV_Office"}</definedName>
    <definedName name="wrn.Summary." hidden="1">{"Print Summary",#N/A,FALSE,"Bal_Graphs";"Print Summary",#N/A,FALSE,"DCF";"Print Summary",#N/A,FALSE,"Graphs";"Print Summary",#N/A,FALSE,"Summary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ly._.Additions." hidden="1">{#N/A,#N/A,FALSE,"Supply Addn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WHOUSE._.CT." hidden="1">{"WESTINGHOUSE",#N/A,FALSE,"Option"}</definedName>
    <definedName name="wrn.Year1." hidden="1">{"Page1",#N/A,FALSE,"Yr 1";"Page2",#N/A,FALSE,"Yr 1";"Page3",#N/A,FALSE,"Yr 1";"Page4",#N/A,FALSE,"Yr 1"}</definedName>
    <definedName name="wrn.Year2." hidden="1">{"Page1",#N/A,FALSE,"Yr 2";"Page2",#N/A,FALSE,"Yr 2";"Page3",#N/A,FALSE,"Yr 2";"Page4",#N/A,FALSE,"Yr 2"}</definedName>
    <definedName name="wrn1.Bewegungsbilanz" hidden="1">{#N/A,#N/A,FALSE,"Mittelherkunft";#N/A,#N/A,FALSE,"Mittelverwendung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w" hidden="1">{#N/A,#N/A,TRUE,"A-site";#N/A,#N/A,TRUE,"B-Buildings";#N/A,#N/A,TRUE,"c-out-of-fence";#N/A,#N/A,TRUE,"d-proj.infr.";#N/A,#N/A,TRUE,"e- land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c" hidden="1">{#N/A,#N/A,FALSE,"Aging Summary";#N/A,#N/A,FALSE,"Ratio Analysis";#N/A,#N/A,FALSE,"Test 120 Day Accts";#N/A,#N/A,FALSE,"Tickmarks"}</definedName>
    <definedName name="wwwwwwwwww" hidden="1">{#N/A,#N/A,TRUE,"A-site";#N/A,#N/A,TRUE,"B-Buildings";#N/A,#N/A,TRUE,"c-out-of-fence";#N/A,#N/A,TRUE,"d-proj.infr.";#N/A,#N/A,TRUE,"e- land"}</definedName>
    <definedName name="wyn" hidden="1">{#N/A,#N/A,FALSE,"Contents";#N/A,#N/A,FALSE,"Stmt Ops-Curr 1-2";#N/A,#N/A,FALSE,"Stmt Ops-YTD 1-3";#N/A,#N/A,FALSE,"Stmt Ops-LOB 1-4";#N/A,#N/A,FALSE,"Stmt Ops-ABR 1-5";#N/A,#N/A,FALSE,"Stmt Ops-LSP 1-6";#N/A,#N/A,FALSE,"Forecast 1-7";#N/A,#N/A,FALSE,"Bal Sht-YTD 1-8";#N/A,#N/A,FALSE,"Cash Flow 1-9";#N/A,#N/A,FALSE,"ABR_Dt 2-2";#N/A,#N/A,FALSE,"AR_ AGING 2-4";#N/A,#N/A,FALSE,"2-5";#N/A,#N/A,FALSE,"LSPREV 2-6";#N/A,#N/A,FALSE,"S, G &amp; A 3-1";#N/A,#N/A,FALSE,"SGA Detail 3-2";#N/A,#N/A,FALSE,"S, G &amp; A 3-3";#N/A,#N/A,FALSE,"Empl Sum 3-4";#N/A,#N/A,FALSE,"Consult 3-7";#N/A,#N/A,FALSE,"FA 3-8";#N/A,#N/A,FALSE,"ABR INV  BY CLT 4-4"}</definedName>
    <definedName name="X" hidden="1">{#N/A,#N/A,FALSE,"Aging Summary";#N/A,#N/A,FALSE,"Ratio Analysis";#N/A,#N/A,FALSE,"Test 120 Day Accts";#N/A,#N/A,FALSE,"Tickmarks"}</definedName>
    <definedName name="xc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x" hidden="1">{#N/A,#N/A,TRUE,"A-site";#N/A,#N/A,TRUE,"B-Buildings";#N/A,#N/A,TRUE,"c-out-of-fence";#N/A,#N/A,TRUE,"d-proj.infr.";#N/A,#N/A,TRUE,"e- land"}</definedName>
    <definedName name="xxx" hidden="1">{#N/A,#N/A,FALSE,"Eastern";#N/A,#N/A,FALSE,"Western"}</definedName>
    <definedName name="xy" hidden="1">{#N/A,#N/A,FALSE,"Mittelherkunft";#N/A,#N/A,FALSE,"Mittelverwendung"}</definedName>
    <definedName name="xyz" hidden="1">{"Deal information sheet",#N/A,TRUE,"MBOco";"Projected P and L Accounts",#N/A,TRUE,"MBOco";"Projected Balance Sheet",#N/A,TRUE,"MBOco";"Projected Cash Flows",#N/A,TRUE,"MBOco"}</definedName>
    <definedName name="yo" hidden="1">{#N/A,#N/A,FALSE,"Eastern";#N/A,#N/A,FALSE,"Western"}</definedName>
    <definedName name="YTL" hidden="1">{#N/A,#N/A,TRUE,"Sales Comparison";#N/A,#N/A,TRUE,"Cum. Summary FFR";#N/A,#N/A,TRUE,"Monthly Summary FFR";#N/A,#N/A,TRUE,"Cum. Summary TL";#N/A,#N/A,TRUE,"Monthly Summary TL"}</definedName>
    <definedName name="yy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" hidden="1">{#N/A,#N/A,TRUE,"Sales Comparison";#N/A,#N/A,TRUE,"Cum. Summary FFR";#N/A,#N/A,TRUE,"Monthly Summary FFR";#N/A,#N/A,TRUE,"Cum. Summary TL";#N/A,#N/A,TRUE,"Monthly Summary TL"}</definedName>
    <definedName name="zPack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se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ztax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z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тт" hidden="1">{#N/A,#N/A,TRUE,"Coversheet";#N/A,#N/A,TRUE,"TREND";#N/A,#N/A,TRUE,"PL";#N/A,#N/A,TRUE,"PL Owner";#N/A,#N/A,TRUE,"PL01";#N/A,#N/A,TRUE,"PL02";#N/A,#N/A,TRUE,"PL02 B";#N/A,#N/A,TRUE,"PL02 C";#N/A,#N/A,TRUE,"PL04";#N/A,#N/A,TRUE,"PL05";#N/A,#N/A,TRUE,"PL23";#N/A,#N/A,TRUE,"PL41";#N/A,#N/A,TRUE,"PL51";#N/A,#N/A,TRUE,"PL52";#N/A,#N/A,TRUE,"PL53";#N/A,#N/A,TRUE,"PL54";#N/A,#N/A,TRUE,"PL55";#N/A,#N/A,TRUE,"PL57";#N/A,#N/A,TRUE,"PL85"}</definedName>
    <definedName name="тт1" hidden="1">{#N/A,#N/A,TRUE,"Coversheet";#N/A,#N/A,TRUE,"TREND";#N/A,#N/A,TRUE,"PL";#N/A,#N/A,TRUE,"PL Owner";#N/A,#N/A,TRUE,"PL01";#N/A,#N/A,TRUE,"PL02";#N/A,#N/A,TRUE,"PL02 B";#N/A,#N/A,TRUE,"PL02 C";#N/A,#N/A,TRUE,"PL04";#N/A,#N/A,TRUE,"PL05";#N/A,#N/A,TRUE,"PL23";#N/A,#N/A,TRUE,"PL41";#N/A,#N/A,TRUE,"PL51";#N/A,#N/A,TRUE,"PL52";#N/A,#N/A,TRUE,"PL53";#N/A,#N/A,TRUE,"PL54";#N/A,#N/A,TRUE,"PL55";#N/A,#N/A,TRUE,"PL57";#N/A,#N/A,TRUE,"PL85"}</definedName>
  </definedNames>
  <calcPr calcId="191029"/>
  <extLst>
    <ext xmlns:x15="http://schemas.microsoft.com/office/spreadsheetml/2010/11/main" uri="{140A7094-0E35-4892-8432-C4D2E57EDEB5}">
      <x15:workbookPr chartTrackingRefBase="1"/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A3" i="8" l="1"/>
  <c r="A2" i="8"/>
  <c r="A3" i="7"/>
  <c r="A2" i="7"/>
  <c r="A3" i="3"/>
  <c r="A2" i="3"/>
  <c r="A3" i="4"/>
  <c r="A2" i="4"/>
  <c r="C24" i="8"/>
  <c r="C25" i="8"/>
  <c r="C20" i="7"/>
  <c r="C21" i="7"/>
  <c r="C25" i="3"/>
  <c r="C26" i="3"/>
  <c r="J7" i="8"/>
  <c r="J9" i="8" s="1"/>
  <c r="J7" i="3"/>
  <c r="A3" i="10"/>
  <c r="A2" i="10"/>
  <c r="B13" i="7"/>
  <c r="C51" i="8"/>
  <c r="C47" i="7"/>
  <c r="E11" i="8"/>
  <c r="C8" i="8"/>
  <c r="E49" i="8" s="1"/>
  <c r="E8" i="8" s="1"/>
  <c r="C19" i="8"/>
  <c r="E19" i="8" s="1"/>
  <c r="D6" i="8"/>
  <c r="E6" i="8" s="1"/>
  <c r="F6" i="8" s="1"/>
  <c r="G6" i="8" s="1"/>
  <c r="H6" i="8" s="1"/>
  <c r="I6" i="8" s="1"/>
  <c r="J48" i="8"/>
  <c r="K48" i="8" s="1"/>
  <c r="D47" i="8"/>
  <c r="E47" i="8" s="1"/>
  <c r="F47" i="8" s="1"/>
  <c r="G47" i="8" s="1"/>
  <c r="H47" i="8" s="1"/>
  <c r="I47" i="8" s="1"/>
  <c r="J47" i="8" s="1"/>
  <c r="K47" i="8" s="1"/>
  <c r="C36" i="8"/>
  <c r="J20" i="3"/>
  <c r="M9" i="4"/>
  <c r="C8" i="7"/>
  <c r="E45" i="7" s="1"/>
  <c r="E8" i="7" s="1"/>
  <c r="E9" i="7" s="1"/>
  <c r="E11" i="7"/>
  <c r="C13" i="7"/>
  <c r="E13" i="7" s="1"/>
  <c r="E14" i="7" s="1"/>
  <c r="D6" i="7"/>
  <c r="G13" i="7"/>
  <c r="G14" i="7" s="1"/>
  <c r="J44" i="7"/>
  <c r="K44" i="7" s="1"/>
  <c r="D43" i="7"/>
  <c r="E43" i="7" s="1"/>
  <c r="F43" i="7" s="1"/>
  <c r="G43" i="7" s="1"/>
  <c r="H43" i="7" s="1"/>
  <c r="I43" i="7" s="1"/>
  <c r="J43" i="7" s="1"/>
  <c r="K43" i="7" s="1"/>
  <c r="C32" i="7"/>
  <c r="D50" i="8"/>
  <c r="B47" i="8"/>
  <c r="C13" i="8"/>
  <c r="B42" i="8"/>
  <c r="B41" i="8"/>
  <c r="C40" i="8"/>
  <c r="E36" i="8"/>
  <c r="E37" i="8"/>
  <c r="E34" i="8"/>
  <c r="E33" i="8" s="1"/>
  <c r="I32" i="8"/>
  <c r="J32" i="8" s="1"/>
  <c r="G32" i="8"/>
  <c r="F32" i="8" s="1"/>
  <c r="B6" i="8"/>
  <c r="B5" i="8"/>
  <c r="B11" i="7"/>
  <c r="B14" i="7"/>
  <c r="B16" i="7"/>
  <c r="E12" i="3"/>
  <c r="E13" i="3" s="1"/>
  <c r="C14" i="3"/>
  <c r="E15" i="3"/>
  <c r="E51" i="3"/>
  <c r="E16" i="3"/>
  <c r="D6" i="3"/>
  <c r="E6" i="3" s="1"/>
  <c r="F6" i="3" s="1"/>
  <c r="G6" i="3" s="1"/>
  <c r="H6" i="3" s="1"/>
  <c r="I6" i="3" s="1"/>
  <c r="F12" i="3"/>
  <c r="F15" i="3"/>
  <c r="F51" i="3"/>
  <c r="F16" i="3" s="1"/>
  <c r="G12" i="3"/>
  <c r="G13" i="3" s="1"/>
  <c r="G15" i="3"/>
  <c r="G51" i="3"/>
  <c r="G16" i="3" s="1"/>
  <c r="H12" i="3"/>
  <c r="H13" i="3" s="1"/>
  <c r="H15" i="3"/>
  <c r="H51" i="3"/>
  <c r="H16" i="3" s="1"/>
  <c r="I12" i="3"/>
  <c r="I13" i="3" s="1"/>
  <c r="I15" i="3"/>
  <c r="I51" i="3"/>
  <c r="I16" i="3" s="1"/>
  <c r="J18" i="3"/>
  <c r="J11" i="3" s="1"/>
  <c r="J15" i="3" s="1"/>
  <c r="I49" i="3"/>
  <c r="I52" i="3" s="1"/>
  <c r="J52" i="3" s="1"/>
  <c r="B43" i="3"/>
  <c r="B42" i="3"/>
  <c r="B38" i="7"/>
  <c r="B37" i="7"/>
  <c r="D8" i="3"/>
  <c r="D51" i="3"/>
  <c r="D53" i="3" s="1"/>
  <c r="D46" i="7"/>
  <c r="D47" i="7" s="1"/>
  <c r="C37" i="3"/>
  <c r="C36" i="7"/>
  <c r="B5" i="7"/>
  <c r="J9" i="4"/>
  <c r="B43" i="7"/>
  <c r="E32" i="7"/>
  <c r="E33" i="7" s="1"/>
  <c r="E30" i="7"/>
  <c r="E29" i="7" s="1"/>
  <c r="I28" i="7"/>
  <c r="J28" i="7" s="1"/>
  <c r="G28" i="7"/>
  <c r="F28" i="7" s="1"/>
  <c r="B6" i="7"/>
  <c r="B17" i="3"/>
  <c r="D49" i="3"/>
  <c r="D52" i="3" s="1"/>
  <c r="D12" i="3"/>
  <c r="D13" i="3" s="1"/>
  <c r="I10" i="3"/>
  <c r="H10" i="3"/>
  <c r="G10" i="3"/>
  <c r="F10" i="3"/>
  <c r="E10" i="3"/>
  <c r="D10" i="3"/>
  <c r="G9" i="4"/>
  <c r="B5" i="3"/>
  <c r="C41" i="3"/>
  <c r="H49" i="3"/>
  <c r="G49" i="3"/>
  <c r="G52" i="3" s="1"/>
  <c r="F49" i="3"/>
  <c r="F52" i="3" s="1"/>
  <c r="E49" i="3"/>
  <c r="E52" i="3" s="1"/>
  <c r="B48" i="3"/>
  <c r="D48" i="3"/>
  <c r="C48" i="3" s="1"/>
  <c r="E48" i="3"/>
  <c r="F48" i="3" s="1"/>
  <c r="G48" i="3" s="1"/>
  <c r="H48" i="3" s="1"/>
  <c r="I48" i="3" s="1"/>
  <c r="B6" i="3"/>
  <c r="I8" i="3"/>
  <c r="H8" i="3"/>
  <c r="G8" i="3"/>
  <c r="F8" i="3"/>
  <c r="E8" i="3"/>
  <c r="E37" i="3"/>
  <c r="E38" i="3"/>
  <c r="E35" i="3"/>
  <c r="E34" i="3" s="1"/>
  <c r="I33" i="3"/>
  <c r="J33" i="3" s="1"/>
  <c r="G33" i="3"/>
  <c r="F33" i="3" s="1"/>
  <c r="D15" i="3"/>
  <c r="H52" i="3"/>
  <c r="H19" i="8" l="1"/>
  <c r="I53" i="3"/>
  <c r="J53" i="3" s="1"/>
  <c r="G17" i="3"/>
  <c r="G53" i="3"/>
  <c r="F17" i="3"/>
  <c r="E53" i="3"/>
  <c r="F53" i="3"/>
  <c r="I14" i="3"/>
  <c r="I19" i="3" s="1"/>
  <c r="I21" i="3" s="1"/>
  <c r="H17" i="3"/>
  <c r="G19" i="8"/>
  <c r="F19" i="8"/>
  <c r="D51" i="8"/>
  <c r="I19" i="8"/>
  <c r="I13" i="7"/>
  <c r="I14" i="7" s="1"/>
  <c r="F13" i="7"/>
  <c r="F14" i="7" s="1"/>
  <c r="G14" i="3"/>
  <c r="G19" i="3" s="1"/>
  <c r="G21" i="3" s="1"/>
  <c r="H13" i="7"/>
  <c r="H14" i="7" s="1"/>
  <c r="J17" i="3"/>
  <c r="E17" i="3"/>
  <c r="I17" i="3"/>
  <c r="D17" i="3"/>
  <c r="J13" i="7"/>
  <c r="M11" i="4"/>
  <c r="E28" i="3"/>
  <c r="E29" i="3" s="1"/>
  <c r="E15" i="7"/>
  <c r="E46" i="7"/>
  <c r="E47" i="7" s="1"/>
  <c r="F45" i="7"/>
  <c r="F8" i="7" s="1"/>
  <c r="F9" i="7" s="1"/>
  <c r="J9" i="3"/>
  <c r="G11" i="4"/>
  <c r="J49" i="3"/>
  <c r="J50" i="3" s="1"/>
  <c r="J51" i="3" s="1"/>
  <c r="J16" i="3" s="1"/>
  <c r="J8" i="3"/>
  <c r="E14" i="3"/>
  <c r="E19" i="3" s="1"/>
  <c r="E21" i="3" s="1"/>
  <c r="E12" i="8"/>
  <c r="E9" i="8"/>
  <c r="E14" i="8" s="1"/>
  <c r="J12" i="7"/>
  <c r="J14" i="7" s="1"/>
  <c r="J11" i="4"/>
  <c r="J7" i="7"/>
  <c r="J9" i="7" s="1"/>
  <c r="H53" i="3"/>
  <c r="H14" i="3"/>
  <c r="H19" i="3" s="1"/>
  <c r="H21" i="3" s="1"/>
  <c r="F14" i="3"/>
  <c r="F19" i="3" s="1"/>
  <c r="F21" i="3" s="1"/>
  <c r="F13" i="3"/>
  <c r="F49" i="8"/>
  <c r="E50" i="8"/>
  <c r="E51" i="8" s="1"/>
  <c r="E6" i="7"/>
  <c r="E27" i="8"/>
  <c r="E28" i="8" s="1"/>
  <c r="E16" i="8" l="1"/>
  <c r="J12" i="3"/>
  <c r="J10" i="3"/>
  <c r="E16" i="7"/>
  <c r="F11" i="7" s="1"/>
  <c r="F15" i="7" s="1"/>
  <c r="E30" i="3"/>
  <c r="G49" i="8"/>
  <c r="G8" i="8" s="1"/>
  <c r="F50" i="8"/>
  <c r="F51" i="8" s="1"/>
  <c r="F8" i="8"/>
  <c r="F27" i="8"/>
  <c r="E23" i="7"/>
  <c r="E24" i="7" s="1"/>
  <c r="E25" i="7" s="1"/>
  <c r="F6" i="7"/>
  <c r="F46" i="7"/>
  <c r="F47" i="7" s="1"/>
  <c r="G45" i="7"/>
  <c r="F28" i="3"/>
  <c r="G9" i="8" l="1"/>
  <c r="G14" i="8" s="1"/>
  <c r="G12" i="8"/>
  <c r="F28" i="8"/>
  <c r="G27" i="8"/>
  <c r="G46" i="7"/>
  <c r="G47" i="7" s="1"/>
  <c r="H45" i="7"/>
  <c r="H8" i="7" s="1"/>
  <c r="H9" i="7" s="1"/>
  <c r="F12" i="8"/>
  <c r="F9" i="8"/>
  <c r="F14" i="8" s="1"/>
  <c r="J14" i="3"/>
  <c r="J19" i="3" s="1"/>
  <c r="J21" i="3" s="1"/>
  <c r="J23" i="3" s="1"/>
  <c r="J13" i="3"/>
  <c r="F29" i="3"/>
  <c r="F30" i="3" s="1"/>
  <c r="G28" i="3"/>
  <c r="G6" i="7"/>
  <c r="H6" i="7" s="1"/>
  <c r="I6" i="7" s="1"/>
  <c r="F23" i="7"/>
  <c r="F16" i="7"/>
  <c r="G11" i="7" s="1"/>
  <c r="E18" i="8"/>
  <c r="F11" i="8"/>
  <c r="G50" i="8"/>
  <c r="G51" i="8" s="1"/>
  <c r="H49" i="8"/>
  <c r="H8" i="8" s="1"/>
  <c r="G8" i="7"/>
  <c r="G9" i="7" s="1"/>
  <c r="G15" i="7" l="1"/>
  <c r="G29" i="3"/>
  <c r="G30" i="3" s="1"/>
  <c r="H28" i="3"/>
  <c r="H46" i="7"/>
  <c r="H47" i="7" s="1"/>
  <c r="I45" i="7"/>
  <c r="H12" i="8"/>
  <c r="H9" i="8"/>
  <c r="H14" i="8" s="1"/>
  <c r="G16" i="7"/>
  <c r="H11" i="7" s="1"/>
  <c r="H15" i="7" s="1"/>
  <c r="G23" i="7"/>
  <c r="F24" i="7"/>
  <c r="F25" i="7" s="1"/>
  <c r="I49" i="8"/>
  <c r="H50" i="8"/>
  <c r="H51" i="8" s="1"/>
  <c r="E20" i="8"/>
  <c r="E29" i="8" s="1"/>
  <c r="F15" i="8"/>
  <c r="F16" i="8" s="1"/>
  <c r="G28" i="8"/>
  <c r="H27" i="8"/>
  <c r="G11" i="8" l="1"/>
  <c r="F18" i="8"/>
  <c r="J49" i="8"/>
  <c r="I50" i="8"/>
  <c r="I51" i="8" s="1"/>
  <c r="H29" i="3"/>
  <c r="H30" i="3" s="1"/>
  <c r="I28" i="3"/>
  <c r="I46" i="7"/>
  <c r="I47" i="7" s="1"/>
  <c r="J45" i="7"/>
  <c r="J49" i="7" s="1"/>
  <c r="H16" i="7"/>
  <c r="I11" i="7" s="1"/>
  <c r="H28" i="8"/>
  <c r="I27" i="8"/>
  <c r="I8" i="8"/>
  <c r="H23" i="7"/>
  <c r="G24" i="7"/>
  <c r="G25" i="7" s="1"/>
  <c r="I8" i="7"/>
  <c r="I9" i="7" s="1"/>
  <c r="J50" i="8" l="1"/>
  <c r="J51" i="8" s="1"/>
  <c r="K49" i="8"/>
  <c r="K50" i="8" s="1"/>
  <c r="K51" i="8" s="1"/>
  <c r="I23" i="7"/>
  <c r="H24" i="7"/>
  <c r="H25" i="7" s="1"/>
  <c r="I9" i="8"/>
  <c r="I14" i="8" s="1"/>
  <c r="I12" i="8"/>
  <c r="G15" i="8"/>
  <c r="F20" i="8"/>
  <c r="F29" i="8" s="1"/>
  <c r="I28" i="8"/>
  <c r="J27" i="8"/>
  <c r="J28" i="8" s="1"/>
  <c r="K54" i="8"/>
  <c r="K55" i="8" s="1"/>
  <c r="J54" i="8"/>
  <c r="J55" i="8" s="1"/>
  <c r="I29" i="3"/>
  <c r="I30" i="3" s="1"/>
  <c r="C32" i="3" s="1"/>
  <c r="J28" i="3"/>
  <c r="J29" i="3" s="1"/>
  <c r="J30" i="3" s="1"/>
  <c r="C33" i="3" s="1"/>
  <c r="K45" i="7"/>
  <c r="K46" i="7" s="1"/>
  <c r="K47" i="7" s="1"/>
  <c r="J46" i="7"/>
  <c r="J47" i="7" s="1"/>
  <c r="I15" i="7"/>
  <c r="J53" i="8"/>
  <c r="G16" i="8"/>
  <c r="J56" i="8" l="1"/>
  <c r="K53" i="8"/>
  <c r="K56" i="8" s="1"/>
  <c r="C57" i="8" s="1"/>
  <c r="C34" i="8" s="1"/>
  <c r="K49" i="7"/>
  <c r="C34" i="3"/>
  <c r="G18" i="8"/>
  <c r="H11" i="8"/>
  <c r="I16" i="7"/>
  <c r="J11" i="7" s="1"/>
  <c r="J15" i="7" s="1"/>
  <c r="K50" i="7"/>
  <c r="K51" i="7" s="1"/>
  <c r="I24" i="7"/>
  <c r="I25" i="7" s="1"/>
  <c r="C28" i="7" s="1"/>
  <c r="J23" i="7"/>
  <c r="J24" i="7" s="1"/>
  <c r="J50" i="7"/>
  <c r="J51" i="7" s="1"/>
  <c r="J52" i="7" s="1"/>
  <c r="K52" i="7" l="1"/>
  <c r="C53" i="7" s="1"/>
  <c r="C30" i="7" s="1"/>
  <c r="J18" i="7"/>
  <c r="J25" i="7" s="1"/>
  <c r="C29" i="7" s="1"/>
  <c r="J16" i="7"/>
  <c r="H15" i="8"/>
  <c r="H16" i="8" s="1"/>
  <c r="G20" i="8"/>
  <c r="G29" i="8" s="1"/>
  <c r="C44" i="3"/>
  <c r="C36" i="3"/>
  <c r="C31" i="7" l="1"/>
  <c r="I11" i="8"/>
  <c r="H18" i="8"/>
  <c r="C39" i="7"/>
  <c r="E28" i="7"/>
  <c r="J7" i="4"/>
  <c r="C40" i="7"/>
  <c r="C33" i="7"/>
  <c r="G7" i="4"/>
  <c r="C38" i="3"/>
  <c r="C45" i="3"/>
  <c r="E33" i="3"/>
  <c r="H20" i="8" l="1"/>
  <c r="H29" i="8" s="1"/>
  <c r="I15" i="8"/>
  <c r="J15" i="8" s="1"/>
  <c r="J20" i="8" s="1"/>
  <c r="J22" i="8" s="1"/>
  <c r="J29" i="8" s="1"/>
  <c r="C33" i="8" s="1"/>
  <c r="I16" i="8"/>
  <c r="I18" i="8" s="1"/>
  <c r="I20" i="8" s="1"/>
  <c r="I29" i="8" s="1"/>
  <c r="C32" i="8" l="1"/>
  <c r="C35" i="8" s="1"/>
  <c r="C37" i="8" s="1"/>
  <c r="E32" i="8" l="1"/>
  <c r="C43" i="8"/>
  <c r="C44" i="8"/>
  <c r="M7" i="4"/>
</calcChain>
</file>

<file path=xl/sharedStrings.xml><?xml version="1.0" encoding="utf-8"?>
<sst xmlns="http://schemas.openxmlformats.org/spreadsheetml/2006/main" count="244" uniqueCount="130">
  <si>
    <t>TV</t>
  </si>
  <si>
    <t>Revenue</t>
  </si>
  <si>
    <t>Revenue growth (% yoy)</t>
  </si>
  <si>
    <t>EBITDA</t>
  </si>
  <si>
    <t>EBIT</t>
  </si>
  <si>
    <t>Less: Tax</t>
  </si>
  <si>
    <t>Less: Capex</t>
  </si>
  <si>
    <t>Free cash flows to firm (FCFF)</t>
  </si>
  <si>
    <t>Undiscounted terminal value</t>
  </si>
  <si>
    <t>Discount rate</t>
  </si>
  <si>
    <t>Period factor</t>
  </si>
  <si>
    <t xml:space="preserve">Present value factor </t>
  </si>
  <si>
    <t>Sum of PV of discrete period</t>
  </si>
  <si>
    <t>PV of terminal period</t>
  </si>
  <si>
    <t>General inputs</t>
  </si>
  <si>
    <t>Name</t>
  </si>
  <si>
    <t>Valuation date</t>
  </si>
  <si>
    <t>&lt;&lt; update manually</t>
  </si>
  <si>
    <t>USDm</t>
  </si>
  <si>
    <t>Currency and units</t>
  </si>
  <si>
    <t>Long-term growth rate</t>
  </si>
  <si>
    <t>Corporate tax rate</t>
  </si>
  <si>
    <t>g</t>
  </si>
  <si>
    <t>Long-term growth (g)</t>
  </si>
  <si>
    <t>NWC (% revenue)</t>
  </si>
  <si>
    <t>EBIT margin (% revenue)</t>
  </si>
  <si>
    <t>EBITDA margin (% revenue)</t>
  </si>
  <si>
    <t>&lt;&lt; select from list</t>
  </si>
  <si>
    <t>Mid-year</t>
  </si>
  <si>
    <t>Discounting period type</t>
  </si>
  <si>
    <t>Changes in NWC (% revenue)</t>
  </si>
  <si>
    <t>Discounted Cash Flow - Changes in Net Working Capital</t>
  </si>
  <si>
    <t>Changes in NWC</t>
  </si>
  <si>
    <t>Net Working Capital (NWC)</t>
  </si>
  <si>
    <t>TV NWC calculation</t>
  </si>
  <si>
    <t>Discount rate sensitivity (+/-)</t>
  </si>
  <si>
    <t>100% Equity value</t>
  </si>
  <si>
    <t>g sensitivity (+/-)</t>
  </si>
  <si>
    <t>Equity stake to value (%)</t>
  </si>
  <si>
    <t>x</t>
  </si>
  <si>
    <t>Long-term growth rate (g)</t>
  </si>
  <si>
    <t>Comps</t>
  </si>
  <si>
    <t>Notes</t>
  </si>
  <si>
    <t>Link historical and forecast revenue to income statement tab</t>
  </si>
  <si>
    <t>Link historical and forecast EBITDA to income statement tab</t>
  </si>
  <si>
    <t>Discounted Cash Flow - Implied multiples</t>
  </si>
  <si>
    <t>Link multiples to comparable companies tab for easy comparison</t>
  </si>
  <si>
    <t>Workings provided below</t>
  </si>
  <si>
    <t>Link LFY-1 revenue to balance sheet tab</t>
  </si>
  <si>
    <t>Link historical and forecast NWC to balance sheet tab</t>
  </si>
  <si>
    <t>In this template, TV NWC (% revenue) is based on the last year of projections; TV could also be based on a multi-year historical and/or forecast average</t>
  </si>
  <si>
    <t>Less: Depreciation &amp; amortization</t>
  </si>
  <si>
    <t>Link to historical and forecast capex. In this template, TV capex are assumed equal to the 5Y forecast average; TV could also be based on a different multi-year average, or on historical or forecast capex as a % revenue</t>
  </si>
  <si>
    <t>In this template, TV changes in NWC (% revenue) are based on the last year of projections; TV could also be based on a multi-year historical and/or forecast average</t>
  </si>
  <si>
    <t>Less: Changes in net working capital</t>
  </si>
  <si>
    <t>Add: Depreciation &amp; amortization</t>
  </si>
  <si>
    <t>Pay attention to the sign (you are subtracting depreciation and amortization). In this template, TV depreciation &amp; amortization is assumed equal to TV capex</t>
  </si>
  <si>
    <t>Equity stake (%)</t>
  </si>
  <si>
    <t>Sensitivity table check - FCFE DCF</t>
  </si>
  <si>
    <t>Free cash flows to equity (FCFE)</t>
  </si>
  <si>
    <t>PV of FCFE</t>
  </si>
  <si>
    <t>Discount rate (Ke)</t>
  </si>
  <si>
    <t>Net profit</t>
  </si>
  <si>
    <t>P/BV LFY</t>
  </si>
  <si>
    <t>P/E LFY</t>
  </si>
  <si>
    <t>Add: Surplus cash</t>
  </si>
  <si>
    <t>Pro-rata adjusted equity value</t>
  </si>
  <si>
    <t>PV of CFE</t>
  </si>
  <si>
    <t>DDM - Transfers to legal reserve</t>
  </si>
  <si>
    <t>Legal reserve</t>
  </si>
  <si>
    <t>Share capital</t>
  </si>
  <si>
    <t>Legal reserve (% share capital)</t>
  </si>
  <si>
    <t>Legal reserve maximum threshold (% share capital)</t>
  </si>
  <si>
    <t>Legal reserve annual transfer (% net profit)</t>
  </si>
  <si>
    <t>Link to balance sheet tab</t>
  </si>
  <si>
    <t>Maximum threshold reached?</t>
  </si>
  <si>
    <t>Less: Transfers to legal reserve</t>
  </si>
  <si>
    <t>Link to historical and forecast income statement tab</t>
  </si>
  <si>
    <t>Link to forecasts</t>
  </si>
  <si>
    <t>Adjusted 100% equity value</t>
  </si>
  <si>
    <t>Sensitivity analysis - Adjusted 100% equity value</t>
  </si>
  <si>
    <t>PV of TV transfers to legal reserve</t>
  </si>
  <si>
    <t>Present value factor</t>
  </si>
  <si>
    <t>Terminal period</t>
  </si>
  <si>
    <t>Transfers to legal reserve</t>
  </si>
  <si>
    <t>Add as many columns as necessary to arrive at the maximum legal threshold</t>
  </si>
  <si>
    <t>Sum of PV of TV transfers to legal reserve</t>
  </si>
  <si>
    <t>Risk Weighted Assets (RWA)</t>
  </si>
  <si>
    <t>Allocated capital target ratio</t>
  </si>
  <si>
    <t>Allocated capital metric</t>
  </si>
  <si>
    <t>Tier 1 capital</t>
  </si>
  <si>
    <t>Link to historical and forecast RWA</t>
  </si>
  <si>
    <t>Distributable cash flows to equity (A+B-C)</t>
  </si>
  <si>
    <t>Net profit assumed to be fully distributable to shareholders (100% payout ratio)</t>
  </si>
  <si>
    <t>Profit available for distribution (A)</t>
  </si>
  <si>
    <t>DDM - Implied multiples</t>
  </si>
  <si>
    <t>DDM with Excess Capital inputs</t>
  </si>
  <si>
    <t>Sensitivity table check - DDM with Excess Capital</t>
  </si>
  <si>
    <t>Sensitivity table check - DDM with Regulatory Requirement</t>
  </si>
  <si>
    <t>Maximum Debt/Equity ratio</t>
  </si>
  <si>
    <t>Add: Change in retained earnings</t>
  </si>
  <si>
    <t>BoP Equity</t>
  </si>
  <si>
    <t>EoP Equity</t>
  </si>
  <si>
    <t>Add: Change in the legal reserve</t>
  </si>
  <si>
    <t>Link to forecast balance sheet</t>
  </si>
  <si>
    <t>Link to balance sheet</t>
  </si>
  <si>
    <t>Total debt</t>
  </si>
  <si>
    <t>Maximum regulatory D/E ratio</t>
  </si>
  <si>
    <t>Pro-rata 100% equity value</t>
  </si>
  <si>
    <t>Sensitivity analysis - 100% equity value</t>
  </si>
  <si>
    <t>Add: Profit available for distribution</t>
  </si>
  <si>
    <t>Distributable CFE</t>
  </si>
  <si>
    <t>Add: Cumulative undistributed CFE</t>
  </si>
  <si>
    <t>Link to income statement</t>
  </si>
  <si>
    <t>100% equity value</t>
  </si>
  <si>
    <t>D/E ratio (excl. profit available for distribution)</t>
  </si>
  <si>
    <t>Less: Debt interest and principal repayment</t>
  </si>
  <si>
    <t>DDM with Regulatory Requirement input</t>
  </si>
  <si>
    <t>FCFE input</t>
  </si>
  <si>
    <t>Excel template</t>
  </si>
  <si>
    <t>Index</t>
  </si>
  <si>
    <t>Tab name</t>
  </si>
  <si>
    <t>Input</t>
  </si>
  <si>
    <t>Link</t>
  </si>
  <si>
    <t>DCF (Equity-side) &amp; DDM</t>
  </si>
  <si>
    <t>March 2021</t>
  </si>
  <si>
    <t>DCF_FCFE</t>
  </si>
  <si>
    <t>DDM_ExcessCapital</t>
  </si>
  <si>
    <t>DDM_RegulatoryReq</t>
  </si>
  <si>
    <t>Company/project nam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64" formatCode="_(* #,##0.00_);_(* \(#,##0.00\);_(* &quot;-&quot;??_);_(@_)"/>
    <numFmt numFmtId="165" formatCode="_(* #,##0.0_);_(* \(#,##0.0\);_(* &quot;-&quot;??_);_(@_)"/>
    <numFmt numFmtId="166" formatCode="0.0\x"/>
    <numFmt numFmtId="167" formatCode="#,##0.0_);\(#,##0.0\)"/>
    <numFmt numFmtId="168" formatCode="0.0%"/>
    <numFmt numFmtId="169" formatCode="_(* #,##0_);_(* \(#,##0\);_(* &quot;-&quot;??_);_(@_)"/>
    <numFmt numFmtId="170" formatCode="#,##0.0_);\(#,##0.0\);\-_);@"/>
    <numFmt numFmtId="171" formatCode="0.0"/>
    <numFmt numFmtId="172" formatCode="_-* #,##0.0_-;\-* #,##0.0_-;_-* &quot;-&quot;?_-;_-@_-"/>
  </numFmts>
  <fonts count="26" x14ac:knownFonts="1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Calibri"/>
      <family val="2"/>
    </font>
    <font>
      <sz val="8"/>
      <color theme="1"/>
      <name val="Verdana"/>
      <family val="2"/>
    </font>
    <font>
      <b/>
      <sz val="8"/>
      <color theme="0"/>
      <name val="Verdana"/>
      <family val="2"/>
    </font>
    <font>
      <sz val="8"/>
      <color theme="0" tint="-4.9989318521683403E-2"/>
      <name val="Verdana"/>
      <family val="2"/>
    </font>
    <font>
      <sz val="8"/>
      <color rgb="FFC00000"/>
      <name val="Verdana"/>
      <family val="2"/>
    </font>
    <font>
      <b/>
      <sz val="8"/>
      <color rgb="FFFFFFFF"/>
      <name val="Verdana"/>
      <family val="2"/>
    </font>
    <font>
      <b/>
      <sz val="8"/>
      <color indexed="8"/>
      <name val="Verdana"/>
      <family val="2"/>
    </font>
    <font>
      <b/>
      <sz val="8"/>
      <name val="Verdana"/>
      <family val="2"/>
    </font>
    <font>
      <b/>
      <sz val="8"/>
      <color theme="1"/>
      <name val="Verdana"/>
      <family val="2"/>
    </font>
    <font>
      <i/>
      <sz val="8"/>
      <color theme="1"/>
      <name val="Verdana"/>
      <family val="2"/>
    </font>
    <font>
      <sz val="8"/>
      <color rgb="FFFF0000"/>
      <name val="Verdana"/>
      <family val="2"/>
    </font>
    <font>
      <i/>
      <sz val="8"/>
      <color rgb="FFC00000"/>
      <name val="Verdana"/>
      <family val="2"/>
    </font>
    <font>
      <sz val="8"/>
      <name val="Verdana"/>
      <family val="2"/>
    </font>
    <font>
      <i/>
      <sz val="8"/>
      <color rgb="FF00B050"/>
      <name val="Verdana"/>
      <family val="2"/>
    </font>
    <font>
      <sz val="8"/>
      <color indexed="8"/>
      <name val="Verdana"/>
      <family val="2"/>
    </font>
    <font>
      <u/>
      <sz val="11"/>
      <color theme="10"/>
      <name val="Calibri"/>
      <family val="2"/>
      <scheme val="minor"/>
    </font>
    <font>
      <u/>
      <sz val="11"/>
      <color theme="11"/>
      <name val="Calibri"/>
      <family val="2"/>
      <scheme val="minor"/>
    </font>
    <font>
      <b/>
      <sz val="16"/>
      <color theme="1"/>
      <name val="Verdana"/>
      <family val="2"/>
    </font>
    <font>
      <b/>
      <sz val="11"/>
      <color theme="1"/>
      <name val="Verdana"/>
      <family val="2"/>
    </font>
    <font>
      <u/>
      <sz val="12"/>
      <color theme="10"/>
      <name val="Calibri"/>
      <family val="2"/>
      <scheme val="minor"/>
    </font>
    <font>
      <u/>
      <sz val="8"/>
      <color theme="10"/>
      <name val="Verdana"/>
      <family val="2"/>
    </font>
    <font>
      <sz val="10"/>
      <name val="Arial"/>
      <family val="2"/>
    </font>
    <font>
      <sz val="12"/>
      <color theme="1"/>
      <name val="Verdana"/>
      <family val="2"/>
    </font>
  </fonts>
  <fills count="7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1" tint="0.499984740745262"/>
        <bgColor indexed="64"/>
      </patternFill>
    </fill>
  </fills>
  <borders count="25">
    <border>
      <left/>
      <right/>
      <top/>
      <bottom/>
      <diagonal/>
    </border>
    <border>
      <left style="thin">
        <color indexed="24"/>
      </left>
      <right/>
      <top/>
      <bottom/>
      <diagonal/>
    </border>
    <border>
      <left/>
      <right style="thin">
        <color indexed="24"/>
      </right>
      <top/>
      <bottom/>
      <diagonal/>
    </border>
    <border>
      <left/>
      <right/>
      <top style="thin">
        <color auto="1"/>
      </top>
      <bottom/>
      <diagonal/>
    </border>
    <border>
      <left/>
      <right style="thin">
        <color rgb="FF00339A"/>
      </right>
      <top/>
      <bottom/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 style="thin">
        <color auto="1"/>
      </top>
      <bottom style="medium">
        <color auto="1"/>
      </bottom>
      <diagonal/>
    </border>
    <border>
      <left/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/>
      <right style="thin">
        <color auto="1"/>
      </right>
      <top/>
      <bottom style="medium">
        <color auto="1"/>
      </bottom>
      <diagonal/>
    </border>
  </borders>
  <cellStyleXfs count="496">
    <xf numFmtId="0" fontId="0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9" fontId="2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" fillId="0" borderId="0"/>
    <xf numFmtId="0" fontId="22" fillId="0" borderId="0" applyNumberFormat="0" applyFill="0" applyBorder="0" applyAlignment="0" applyProtection="0"/>
    <xf numFmtId="0" fontId="24" fillId="0" borderId="0" applyNumberFormat="0" applyFill="0" applyBorder="0" applyAlignment="0" applyProtection="0"/>
  </cellStyleXfs>
  <cellXfs count="194">
    <xf numFmtId="0" fontId="0" fillId="0" borderId="0" xfId="0"/>
    <xf numFmtId="0" fontId="4" fillId="0" borderId="0" xfId="0" applyFont="1"/>
    <xf numFmtId="0" fontId="5" fillId="5" borderId="0" xfId="0" applyFont="1" applyFill="1" applyAlignment="1">
      <alignment vertical="center"/>
    </xf>
    <xf numFmtId="0" fontId="4" fillId="5" borderId="0" xfId="0" applyFont="1" applyFill="1" applyAlignment="1">
      <alignment vertical="center"/>
    </xf>
    <xf numFmtId="0" fontId="4" fillId="0" borderId="0" xfId="0" applyFont="1" applyAlignment="1">
      <alignment vertical="center"/>
    </xf>
    <xf numFmtId="15" fontId="4" fillId="0" borderId="0" xfId="0" applyNumberFormat="1" applyFont="1"/>
    <xf numFmtId="0" fontId="8" fillId="5" borderId="11" xfId="0" applyFont="1" applyFill="1" applyBorder="1" applyAlignment="1">
      <alignment horizontal="left" vertical="center"/>
    </xf>
    <xf numFmtId="0" fontId="8" fillId="5" borderId="12" xfId="0" applyFont="1" applyFill="1" applyBorder="1" applyAlignment="1">
      <alignment horizontal="left" vertical="center"/>
    </xf>
    <xf numFmtId="0" fontId="8" fillId="5" borderId="13" xfId="0" applyFont="1" applyFill="1" applyBorder="1" applyAlignment="1">
      <alignment horizontal="left" vertical="center"/>
    </xf>
    <xf numFmtId="165" fontId="10" fillId="3" borderId="7" xfId="1" applyNumberFormat="1" applyFont="1" applyFill="1" applyBorder="1" applyAlignment="1">
      <alignment horizontal="right" vertical="center"/>
    </xf>
    <xf numFmtId="170" fontId="15" fillId="2" borderId="5" xfId="3" applyNumberFormat="1" applyFont="1" applyFill="1" applyBorder="1" applyAlignment="1">
      <alignment horizontal="left" vertical="center"/>
    </xf>
    <xf numFmtId="0" fontId="5" fillId="5" borderId="0" xfId="0" applyFont="1" applyFill="1" applyBorder="1" applyAlignment="1">
      <alignment horizontal="centerContinuous" vertical="center"/>
    </xf>
    <xf numFmtId="0" fontId="5" fillId="5" borderId="2" xfId="0" applyFont="1" applyFill="1" applyBorder="1" applyAlignment="1">
      <alignment horizontal="centerContinuous" vertical="center"/>
    </xf>
    <xf numFmtId="171" fontId="5" fillId="6" borderId="0" xfId="0" applyNumberFormat="1" applyFont="1" applyFill="1" applyBorder="1" applyAlignment="1">
      <alignment horizontal="centerContinuous" vertical="center"/>
    </xf>
    <xf numFmtId="0" fontId="4" fillId="6" borderId="0" xfId="0" applyFont="1" applyFill="1" applyBorder="1" applyAlignment="1">
      <alignment horizontal="centerContinuous" vertical="center"/>
    </xf>
    <xf numFmtId="0" fontId="4" fillId="6" borderId="2" xfId="0" applyFont="1" applyFill="1" applyBorder="1" applyAlignment="1">
      <alignment horizontal="centerContinuous" vertical="center"/>
    </xf>
    <xf numFmtId="171" fontId="6" fillId="4" borderId="0" xfId="0" applyNumberFormat="1" applyFont="1" applyFill="1" applyBorder="1" applyAlignment="1">
      <alignment horizontal="right" vertical="center"/>
    </xf>
    <xf numFmtId="168" fontId="10" fillId="4" borderId="0" xfId="4" applyNumberFormat="1" applyFont="1" applyFill="1" applyBorder="1" applyAlignment="1">
      <alignment horizontal="right" vertical="center"/>
    </xf>
    <xf numFmtId="168" fontId="10" fillId="4" borderId="4" xfId="4" applyNumberFormat="1" applyFont="1" applyFill="1" applyBorder="1" applyAlignment="1">
      <alignment horizontal="right" vertical="center"/>
    </xf>
    <xf numFmtId="168" fontId="10" fillId="4" borderId="0" xfId="2" applyNumberFormat="1" applyFont="1" applyFill="1" applyBorder="1" applyAlignment="1">
      <alignment horizontal="center" vertical="center"/>
    </xf>
    <xf numFmtId="168" fontId="10" fillId="4" borderId="22" xfId="2" applyNumberFormat="1" applyFont="1" applyFill="1" applyBorder="1" applyAlignment="1">
      <alignment horizontal="center" vertical="center"/>
    </xf>
    <xf numFmtId="0" fontId="8" fillId="6" borderId="1" xfId="0" applyFont="1" applyFill="1" applyBorder="1" applyAlignment="1">
      <alignment vertical="center" textRotation="90" wrapText="1"/>
    </xf>
    <xf numFmtId="0" fontId="11" fillId="0" borderId="6" xfId="0" applyFont="1" applyBorder="1" applyAlignment="1">
      <alignment vertical="center"/>
    </xf>
    <xf numFmtId="0" fontId="4" fillId="0" borderId="3" xfId="0" applyFont="1" applyBorder="1" applyAlignment="1">
      <alignment vertical="center"/>
    </xf>
    <xf numFmtId="0" fontId="15" fillId="0" borderId="0" xfId="0" applyFont="1" applyAlignment="1">
      <alignment vertical="center"/>
    </xf>
    <xf numFmtId="0" fontId="12" fillId="0" borderId="5" xfId="0" applyFont="1" applyBorder="1" applyAlignment="1">
      <alignment horizontal="left" vertical="center" indent="1"/>
    </xf>
    <xf numFmtId="0" fontId="12" fillId="0" borderId="0" xfId="0" applyFont="1" applyBorder="1" applyAlignment="1">
      <alignment vertical="center"/>
    </xf>
    <xf numFmtId="9" fontId="12" fillId="3" borderId="14" xfId="2" applyFont="1" applyFill="1" applyBorder="1" applyAlignment="1">
      <alignment horizontal="right" vertical="center"/>
    </xf>
    <xf numFmtId="0" fontId="11" fillId="0" borderId="5" xfId="0" applyFont="1" applyBorder="1" applyAlignment="1">
      <alignment vertical="center"/>
    </xf>
    <xf numFmtId="0" fontId="11" fillId="0" borderId="0" xfId="0" applyFont="1" applyBorder="1" applyAlignment="1">
      <alignment vertical="center"/>
    </xf>
    <xf numFmtId="9" fontId="15" fillId="0" borderId="0" xfId="0" applyNumberFormat="1" applyFont="1" applyFill="1" applyAlignment="1">
      <alignment vertical="center"/>
    </xf>
    <xf numFmtId="0" fontId="4" fillId="0" borderId="5" xfId="0" applyFont="1" applyBorder="1" applyAlignment="1">
      <alignment vertical="center"/>
    </xf>
    <xf numFmtId="0" fontId="11" fillId="0" borderId="3" xfId="0" applyFont="1" applyBorder="1" applyAlignment="1">
      <alignment vertical="center"/>
    </xf>
    <xf numFmtId="9" fontId="12" fillId="0" borderId="0" xfId="2" applyFont="1" applyBorder="1" applyAlignment="1">
      <alignment horizontal="right" vertical="center"/>
    </xf>
    <xf numFmtId="168" fontId="4" fillId="0" borderId="7" xfId="2" applyNumberFormat="1" applyFont="1" applyFill="1" applyBorder="1" applyAlignment="1">
      <alignment vertical="center"/>
    </xf>
    <xf numFmtId="0" fontId="13" fillId="0" borderId="0" xfId="0" applyFont="1" applyAlignment="1">
      <alignment vertical="center"/>
    </xf>
    <xf numFmtId="0" fontId="4" fillId="0" borderId="0" xfId="0" applyFont="1" applyBorder="1" applyAlignment="1">
      <alignment vertical="center"/>
    </xf>
    <xf numFmtId="0" fontId="11" fillId="0" borderId="11" xfId="0" applyFont="1" applyBorder="1" applyAlignment="1">
      <alignment vertical="center"/>
    </xf>
    <xf numFmtId="0" fontId="11" fillId="0" borderId="12" xfId="0" applyFont="1" applyBorder="1" applyAlignment="1">
      <alignment vertical="center"/>
    </xf>
    <xf numFmtId="168" fontId="11" fillId="0" borderId="8" xfId="2" applyNumberFormat="1" applyFont="1" applyFill="1" applyBorder="1" applyAlignment="1">
      <alignment vertical="center"/>
    </xf>
    <xf numFmtId="0" fontId="16" fillId="0" borderId="0" xfId="0" applyFont="1" applyAlignment="1">
      <alignment vertical="center"/>
    </xf>
    <xf numFmtId="0" fontId="11" fillId="0" borderId="9" xfId="0" applyFont="1" applyBorder="1" applyAlignment="1">
      <alignment vertical="center"/>
    </xf>
    <xf numFmtId="168" fontId="11" fillId="0" borderId="10" xfId="2" applyNumberFormat="1" applyFont="1" applyFill="1" applyBorder="1" applyAlignment="1">
      <alignment vertical="center"/>
    </xf>
    <xf numFmtId="0" fontId="11" fillId="0" borderId="19" xfId="0" applyFont="1" applyBorder="1" applyAlignment="1">
      <alignment vertical="center"/>
    </xf>
    <xf numFmtId="15" fontId="4" fillId="0" borderId="0" xfId="0" applyNumberFormat="1" applyFont="1" applyAlignment="1">
      <alignment vertical="center"/>
    </xf>
    <xf numFmtId="0" fontId="9" fillId="2" borderId="11" xfId="0" applyNumberFormat="1" applyFont="1" applyFill="1" applyBorder="1" applyAlignment="1">
      <alignment horizontal="left" vertical="center"/>
    </xf>
    <xf numFmtId="14" fontId="9" fillId="2" borderId="12" xfId="0" applyNumberFormat="1" applyFont="1" applyFill="1" applyBorder="1" applyAlignment="1">
      <alignment horizontal="right" vertical="center"/>
    </xf>
    <xf numFmtId="14" fontId="9" fillId="2" borderId="13" xfId="0" applyNumberFormat="1" applyFont="1" applyFill="1" applyBorder="1" applyAlignment="1">
      <alignment horizontal="right" vertical="center"/>
    </xf>
    <xf numFmtId="166" fontId="4" fillId="4" borderId="18" xfId="0" applyNumberFormat="1" applyFont="1" applyFill="1" applyBorder="1" applyAlignment="1">
      <alignment horizontal="right" vertical="center"/>
    </xf>
    <xf numFmtId="0" fontId="4" fillId="0" borderId="9" xfId="0" applyFont="1" applyBorder="1" applyAlignment="1">
      <alignment vertical="center"/>
    </xf>
    <xf numFmtId="166" fontId="4" fillId="0" borderId="16" xfId="0" applyNumberFormat="1" applyFont="1" applyBorder="1" applyAlignment="1">
      <alignment horizontal="right" vertical="center"/>
    </xf>
    <xf numFmtId="166" fontId="4" fillId="4" borderId="10" xfId="0" applyNumberFormat="1" applyFont="1" applyFill="1" applyBorder="1" applyAlignment="1">
      <alignment horizontal="right" vertical="center"/>
    </xf>
    <xf numFmtId="3" fontId="4" fillId="0" borderId="0" xfId="0" applyNumberFormat="1" applyFont="1" applyAlignment="1">
      <alignment vertical="center"/>
    </xf>
    <xf numFmtId="169" fontId="4" fillId="0" borderId="0" xfId="1" applyNumberFormat="1" applyFont="1" applyFill="1" applyAlignment="1">
      <alignment vertical="center"/>
    </xf>
    <xf numFmtId="169" fontId="4" fillId="0" borderId="0" xfId="1" applyNumberFormat="1" applyFont="1" applyAlignment="1">
      <alignment vertical="center"/>
    </xf>
    <xf numFmtId="0" fontId="17" fillId="2" borderId="6" xfId="0" applyNumberFormat="1" applyFont="1" applyFill="1" applyBorder="1" applyAlignment="1">
      <alignment horizontal="left" vertical="center"/>
    </xf>
    <xf numFmtId="0" fontId="14" fillId="0" borderId="0" xfId="0" applyFont="1" applyAlignment="1">
      <alignment vertical="center"/>
    </xf>
    <xf numFmtId="0" fontId="4" fillId="0" borderId="21" xfId="0" applyFont="1" applyBorder="1" applyAlignment="1">
      <alignment vertical="center"/>
    </xf>
    <xf numFmtId="0" fontId="4" fillId="4" borderId="0" xfId="0" applyFont="1" applyFill="1" applyAlignment="1">
      <alignment vertical="center"/>
    </xf>
    <xf numFmtId="0" fontId="7" fillId="0" borderId="0" xfId="0" applyFont="1" applyAlignment="1">
      <alignment vertical="center"/>
    </xf>
    <xf numFmtId="168" fontId="12" fillId="0" borderId="0" xfId="2" applyNumberFormat="1" applyFont="1" applyFill="1" applyBorder="1" applyAlignment="1">
      <alignment horizontal="right" vertical="center"/>
    </xf>
    <xf numFmtId="168" fontId="12" fillId="3" borderId="14" xfId="2" applyNumberFormat="1" applyFont="1" applyFill="1" applyBorder="1" applyAlignment="1">
      <alignment horizontal="right" vertical="center"/>
    </xf>
    <xf numFmtId="165" fontId="11" fillId="4" borderId="3" xfId="1" applyNumberFormat="1" applyFont="1" applyFill="1" applyBorder="1" applyAlignment="1">
      <alignment horizontal="right" vertical="center"/>
    </xf>
    <xf numFmtId="165" fontId="11" fillId="3" borderId="15" xfId="1" applyNumberFormat="1" applyFont="1" applyFill="1" applyBorder="1" applyAlignment="1">
      <alignment horizontal="right" vertical="center"/>
    </xf>
    <xf numFmtId="165" fontId="11" fillId="4" borderId="0" xfId="1" applyNumberFormat="1" applyFont="1" applyFill="1" applyBorder="1" applyAlignment="1">
      <alignment horizontal="right" vertical="center"/>
    </xf>
    <xf numFmtId="165" fontId="11" fillId="3" borderId="14" xfId="1" applyNumberFormat="1" applyFont="1" applyFill="1" applyBorder="1" applyAlignment="1">
      <alignment horizontal="right" vertical="center"/>
    </xf>
    <xf numFmtId="165" fontId="4" fillId="4" borderId="0" xfId="1" applyNumberFormat="1" applyFont="1" applyFill="1" applyBorder="1" applyAlignment="1">
      <alignment horizontal="right" vertical="center"/>
    </xf>
    <xf numFmtId="167" fontId="4" fillId="4" borderId="0" xfId="0" applyNumberFormat="1" applyFont="1" applyFill="1" applyBorder="1" applyAlignment="1">
      <alignment horizontal="right" vertical="center"/>
    </xf>
    <xf numFmtId="165" fontId="11" fillId="0" borderId="3" xfId="1" applyNumberFormat="1" applyFont="1" applyFill="1" applyBorder="1" applyAlignment="1">
      <alignment horizontal="right" vertical="center"/>
    </xf>
    <xf numFmtId="165" fontId="4" fillId="0" borderId="0" xfId="1" applyNumberFormat="1" applyFont="1" applyFill="1" applyBorder="1" applyAlignment="1">
      <alignment horizontal="right" vertical="center"/>
    </xf>
    <xf numFmtId="165" fontId="4" fillId="3" borderId="14" xfId="1" applyNumberFormat="1" applyFont="1" applyFill="1" applyBorder="1" applyAlignment="1">
      <alignment horizontal="right" vertical="center"/>
    </xf>
    <xf numFmtId="165" fontId="4" fillId="0" borderId="0" xfId="0" applyNumberFormat="1" applyFont="1" applyBorder="1" applyAlignment="1">
      <alignment horizontal="right" vertical="center"/>
    </xf>
    <xf numFmtId="165" fontId="4" fillId="0" borderId="0" xfId="1" applyNumberFormat="1" applyFont="1" applyBorder="1" applyAlignment="1">
      <alignment horizontal="right" vertical="center"/>
    </xf>
    <xf numFmtId="165" fontId="11" fillId="0" borderId="12" xfId="0" applyNumberFormat="1" applyFont="1" applyBorder="1" applyAlignment="1">
      <alignment horizontal="right" vertical="center"/>
    </xf>
    <xf numFmtId="165" fontId="11" fillId="3" borderId="7" xfId="1" applyNumberFormat="1" applyFont="1" applyFill="1" applyBorder="1" applyAlignment="1">
      <alignment horizontal="right" vertical="center"/>
    </xf>
    <xf numFmtId="0" fontId="4" fillId="0" borderId="0" xfId="0" applyFont="1" applyBorder="1" applyAlignment="1">
      <alignment horizontal="right" vertical="center"/>
    </xf>
    <xf numFmtId="0" fontId="4" fillId="3" borderId="14" xfId="0" applyFont="1" applyFill="1" applyBorder="1" applyAlignment="1">
      <alignment horizontal="right" vertical="center"/>
    </xf>
    <xf numFmtId="165" fontId="11" fillId="0" borderId="12" xfId="1" applyNumberFormat="1" applyFont="1" applyBorder="1" applyAlignment="1">
      <alignment horizontal="right" vertical="center"/>
    </xf>
    <xf numFmtId="165" fontId="11" fillId="3" borderId="7" xfId="0" applyNumberFormat="1" applyFont="1" applyFill="1" applyBorder="1" applyAlignment="1">
      <alignment horizontal="right" vertical="center"/>
    </xf>
    <xf numFmtId="165" fontId="4" fillId="0" borderId="18" xfId="0" applyNumberFormat="1" applyFont="1" applyBorder="1" applyAlignment="1">
      <alignment horizontal="right" vertical="center"/>
    </xf>
    <xf numFmtId="165" fontId="11" fillId="0" borderId="13" xfId="0" applyNumberFormat="1" applyFont="1" applyFill="1" applyBorder="1" applyAlignment="1">
      <alignment horizontal="right" vertical="center"/>
    </xf>
    <xf numFmtId="165" fontId="4" fillId="4" borderId="18" xfId="0" applyNumberFormat="1" applyFont="1" applyFill="1" applyBorder="1" applyAlignment="1">
      <alignment horizontal="right" vertical="center"/>
    </xf>
    <xf numFmtId="165" fontId="11" fillId="0" borderId="13" xfId="0" applyNumberFormat="1" applyFont="1" applyBorder="1" applyAlignment="1">
      <alignment horizontal="right" vertical="center"/>
    </xf>
    <xf numFmtId="168" fontId="4" fillId="0" borderId="18" xfId="2" applyNumberFormat="1" applyFont="1" applyFill="1" applyBorder="1" applyAlignment="1">
      <alignment horizontal="right" vertical="center"/>
    </xf>
    <xf numFmtId="169" fontId="4" fillId="4" borderId="0" xfId="1" applyNumberFormat="1" applyFont="1" applyFill="1" applyBorder="1" applyAlignment="1">
      <alignment horizontal="right" vertical="center"/>
    </xf>
    <xf numFmtId="0" fontId="4" fillId="0" borderId="16" xfId="0" applyFont="1" applyBorder="1" applyAlignment="1">
      <alignment horizontal="right" vertical="center"/>
    </xf>
    <xf numFmtId="168" fontId="4" fillId="0" borderId="0" xfId="0" applyNumberFormat="1" applyFont="1" applyBorder="1" applyAlignment="1">
      <alignment horizontal="right" vertical="center"/>
    </xf>
    <xf numFmtId="168" fontId="4" fillId="3" borderId="14" xfId="0" applyNumberFormat="1" applyFont="1" applyFill="1" applyBorder="1" applyAlignment="1">
      <alignment horizontal="right" vertical="center"/>
    </xf>
    <xf numFmtId="168" fontId="4" fillId="0" borderId="22" xfId="0" applyNumberFormat="1" applyFont="1" applyBorder="1" applyAlignment="1">
      <alignment horizontal="right" vertical="center"/>
    </xf>
    <xf numFmtId="168" fontId="4" fillId="3" borderId="23" xfId="0" applyNumberFormat="1" applyFont="1" applyFill="1" applyBorder="1" applyAlignment="1">
      <alignment horizontal="right" vertical="center"/>
    </xf>
    <xf numFmtId="0" fontId="9" fillId="2" borderId="12" xfId="0" applyNumberFormat="1" applyFont="1" applyFill="1" applyBorder="1" applyAlignment="1">
      <alignment horizontal="right" vertical="center"/>
    </xf>
    <xf numFmtId="2" fontId="4" fillId="0" borderId="0" xfId="0" applyNumberFormat="1" applyFont="1" applyFill="1" applyBorder="1" applyAlignment="1">
      <alignment horizontal="right" vertical="center"/>
    </xf>
    <xf numFmtId="2" fontId="4" fillId="0" borderId="0" xfId="0" applyNumberFormat="1" applyFont="1" applyBorder="1" applyAlignment="1">
      <alignment horizontal="right" vertical="center"/>
    </xf>
    <xf numFmtId="2" fontId="4" fillId="3" borderId="14" xfId="0" applyNumberFormat="1" applyFont="1" applyFill="1" applyBorder="1" applyAlignment="1">
      <alignment horizontal="right" vertical="center"/>
    </xf>
    <xf numFmtId="164" fontId="4" fillId="0" borderId="0" xfId="1" applyNumberFormat="1" applyFont="1" applyBorder="1" applyAlignment="1">
      <alignment horizontal="right" vertical="center"/>
    </xf>
    <xf numFmtId="2" fontId="4" fillId="0" borderId="16" xfId="0" applyNumberFormat="1" applyFont="1" applyBorder="1" applyAlignment="1">
      <alignment horizontal="right" vertical="center"/>
    </xf>
    <xf numFmtId="2" fontId="4" fillId="3" borderId="17" xfId="0" applyNumberFormat="1" applyFont="1" applyFill="1" applyBorder="1" applyAlignment="1">
      <alignment horizontal="right" vertical="center"/>
    </xf>
    <xf numFmtId="0" fontId="4" fillId="0" borderId="6" xfId="0" applyFont="1" applyBorder="1" applyAlignment="1">
      <alignment vertical="center"/>
    </xf>
    <xf numFmtId="0" fontId="17" fillId="2" borderId="5" xfId="0" applyNumberFormat="1" applyFont="1" applyFill="1" applyBorder="1" applyAlignment="1">
      <alignment horizontal="left" vertical="center"/>
    </xf>
    <xf numFmtId="14" fontId="17" fillId="2" borderId="18" xfId="0" applyNumberFormat="1" applyFont="1" applyFill="1" applyBorder="1" applyAlignment="1">
      <alignment horizontal="right" vertical="center"/>
    </xf>
    <xf numFmtId="0" fontId="17" fillId="2" borderId="9" xfId="0" applyNumberFormat="1" applyFont="1" applyFill="1" applyBorder="1" applyAlignment="1">
      <alignment horizontal="left" vertical="center"/>
    </xf>
    <xf numFmtId="14" fontId="17" fillId="2" borderId="10" xfId="0" applyNumberFormat="1" applyFont="1" applyFill="1" applyBorder="1" applyAlignment="1">
      <alignment horizontal="right" vertical="center"/>
    </xf>
    <xf numFmtId="0" fontId="4" fillId="0" borderId="5" xfId="0" applyFont="1" applyBorder="1" applyAlignment="1">
      <alignment horizontal="left" vertical="center"/>
    </xf>
    <xf numFmtId="165" fontId="17" fillId="2" borderId="0" xfId="0" applyNumberFormat="1" applyFont="1" applyFill="1" applyBorder="1" applyAlignment="1">
      <alignment horizontal="right" vertical="center"/>
    </xf>
    <xf numFmtId="165" fontId="17" fillId="2" borderId="18" xfId="0" applyNumberFormat="1" applyFont="1" applyFill="1" applyBorder="1" applyAlignment="1">
      <alignment horizontal="right" vertical="center"/>
    </xf>
    <xf numFmtId="169" fontId="4" fillId="0" borderId="0" xfId="1" applyNumberFormat="1" applyFont="1" applyFill="1" applyBorder="1" applyAlignment="1">
      <alignment horizontal="right" vertical="center"/>
    </xf>
    <xf numFmtId="14" fontId="9" fillId="0" borderId="0" xfId="0" applyNumberFormat="1" applyFont="1" applyFill="1" applyBorder="1" applyAlignment="1">
      <alignment horizontal="right" vertical="center"/>
    </xf>
    <xf numFmtId="172" fontId="11" fillId="0" borderId="20" xfId="1" applyNumberFormat="1" applyFont="1" applyBorder="1" applyAlignment="1">
      <alignment horizontal="right" vertical="center"/>
    </xf>
    <xf numFmtId="168" fontId="4" fillId="0" borderId="0" xfId="2" applyNumberFormat="1" applyFont="1" applyBorder="1" applyAlignment="1">
      <alignment horizontal="right" vertical="center"/>
    </xf>
    <xf numFmtId="168" fontId="4" fillId="0" borderId="18" xfId="2" applyNumberFormat="1" applyFont="1" applyBorder="1" applyAlignment="1">
      <alignment horizontal="right" vertical="center"/>
    </xf>
    <xf numFmtId="165" fontId="17" fillId="4" borderId="0" xfId="1" applyNumberFormat="1" applyFont="1" applyFill="1" applyBorder="1" applyAlignment="1">
      <alignment horizontal="right" vertical="center"/>
    </xf>
    <xf numFmtId="165" fontId="4" fillId="4" borderId="3" xfId="1" applyNumberFormat="1" applyFont="1" applyFill="1" applyBorder="1" applyAlignment="1">
      <alignment horizontal="right" vertical="center"/>
    </xf>
    <xf numFmtId="165" fontId="4" fillId="3" borderId="15" xfId="1" applyNumberFormat="1" applyFont="1" applyFill="1" applyBorder="1" applyAlignment="1">
      <alignment horizontal="right" vertical="center"/>
    </xf>
    <xf numFmtId="165" fontId="11" fillId="0" borderId="13" xfId="1" applyNumberFormat="1" applyFont="1" applyBorder="1" applyAlignment="1">
      <alignment horizontal="right" vertical="center"/>
    </xf>
    <xf numFmtId="165" fontId="17" fillId="2" borderId="3" xfId="0" applyNumberFormat="1" applyFont="1" applyFill="1" applyBorder="1" applyAlignment="1">
      <alignment horizontal="right" vertical="center"/>
    </xf>
    <xf numFmtId="165" fontId="15" fillId="3" borderId="15" xfId="1" applyNumberFormat="1" applyFont="1" applyFill="1" applyBorder="1" applyAlignment="1">
      <alignment horizontal="right" vertical="center"/>
    </xf>
    <xf numFmtId="165" fontId="17" fillId="4" borderId="3" xfId="1" applyNumberFormat="1" applyFont="1" applyFill="1" applyBorder="1" applyAlignment="1">
      <alignment horizontal="right" vertical="center"/>
    </xf>
    <xf numFmtId="165" fontId="15" fillId="3" borderId="14" xfId="1" applyNumberFormat="1" applyFont="1" applyFill="1" applyBorder="1" applyAlignment="1">
      <alignment horizontal="right" vertical="center"/>
    </xf>
    <xf numFmtId="165" fontId="4" fillId="0" borderId="16" xfId="1" applyNumberFormat="1" applyFont="1" applyBorder="1" applyAlignment="1">
      <alignment horizontal="right" vertical="center"/>
    </xf>
    <xf numFmtId="165" fontId="4" fillId="3" borderId="17" xfId="1" applyNumberFormat="1" applyFont="1" applyFill="1" applyBorder="1" applyAlignment="1">
      <alignment horizontal="right" vertical="center"/>
    </xf>
    <xf numFmtId="168" fontId="12" fillId="0" borderId="0" xfId="2" applyNumberFormat="1" applyFont="1" applyBorder="1" applyAlignment="1">
      <alignment horizontal="right" vertical="center"/>
    </xf>
    <xf numFmtId="165" fontId="15" fillId="2" borderId="6" xfId="1" applyNumberFormat="1" applyFont="1" applyFill="1" applyBorder="1" applyAlignment="1">
      <alignment horizontal="right" vertical="center"/>
    </xf>
    <xf numFmtId="165" fontId="15" fillId="2" borderId="3" xfId="1" applyNumberFormat="1" applyFont="1" applyFill="1" applyBorder="1" applyAlignment="1">
      <alignment horizontal="right" vertical="center"/>
    </xf>
    <xf numFmtId="165" fontId="15" fillId="2" borderId="8" xfId="1" applyNumberFormat="1" applyFont="1" applyFill="1" applyBorder="1" applyAlignment="1">
      <alignment horizontal="right" vertical="center"/>
    </xf>
    <xf numFmtId="165" fontId="15" fillId="2" borderId="5" xfId="1" applyNumberFormat="1" applyFont="1" applyFill="1" applyBorder="1" applyAlignment="1">
      <alignment horizontal="right" vertical="center"/>
    </xf>
    <xf numFmtId="165" fontId="15" fillId="0" borderId="6" xfId="1" applyNumberFormat="1" applyFont="1" applyFill="1" applyBorder="1" applyAlignment="1">
      <alignment horizontal="right" vertical="center"/>
    </xf>
    <xf numFmtId="165" fontId="15" fillId="0" borderId="3" xfId="1" applyNumberFormat="1" applyFont="1" applyFill="1" applyBorder="1" applyAlignment="1">
      <alignment horizontal="right" vertical="center"/>
    </xf>
    <xf numFmtId="165" fontId="15" fillId="0" borderId="8" xfId="1" applyNumberFormat="1" applyFont="1" applyFill="1" applyBorder="1" applyAlignment="1">
      <alignment horizontal="right" vertical="center"/>
    </xf>
    <xf numFmtId="165" fontId="15" fillId="2" borderId="18" xfId="1" applyNumberFormat="1" applyFont="1" applyFill="1" applyBorder="1" applyAlignment="1">
      <alignment horizontal="right" vertical="center"/>
    </xf>
    <xf numFmtId="165" fontId="15" fillId="0" borderId="5" xfId="1" applyNumberFormat="1" applyFont="1" applyFill="1" applyBorder="1" applyAlignment="1">
      <alignment horizontal="right" vertical="center"/>
    </xf>
    <xf numFmtId="165" fontId="10" fillId="4" borderId="7" xfId="1" applyNumberFormat="1" applyFont="1" applyFill="1" applyBorder="1" applyAlignment="1">
      <alignment horizontal="right" vertical="center"/>
    </xf>
    <xf numFmtId="165" fontId="15" fillId="0" borderId="18" xfId="1" applyNumberFormat="1" applyFont="1" applyFill="1" applyBorder="1" applyAlignment="1">
      <alignment horizontal="right" vertical="center"/>
    </xf>
    <xf numFmtId="165" fontId="15" fillId="0" borderId="9" xfId="1" applyNumberFormat="1" applyFont="1" applyFill="1" applyBorder="1" applyAlignment="1">
      <alignment horizontal="right" vertical="center"/>
    </xf>
    <xf numFmtId="165" fontId="15" fillId="0" borderId="16" xfId="1" applyNumberFormat="1" applyFont="1" applyFill="1" applyBorder="1" applyAlignment="1">
      <alignment horizontal="right" vertical="center"/>
    </xf>
    <xf numFmtId="165" fontId="15" fillId="0" borderId="10" xfId="1" applyNumberFormat="1" applyFont="1" applyFill="1" applyBorder="1" applyAlignment="1">
      <alignment horizontal="right" vertical="center"/>
    </xf>
    <xf numFmtId="165" fontId="15" fillId="2" borderId="21" xfId="1" applyNumberFormat="1" applyFont="1" applyFill="1" applyBorder="1" applyAlignment="1">
      <alignment horizontal="right" vertical="center"/>
    </xf>
    <xf numFmtId="165" fontId="15" fillId="2" borderId="22" xfId="1" applyNumberFormat="1" applyFont="1" applyFill="1" applyBorder="1" applyAlignment="1">
      <alignment horizontal="right" vertical="center"/>
    </xf>
    <xf numFmtId="165" fontId="15" fillId="2" borderId="24" xfId="1" applyNumberFormat="1" applyFont="1" applyFill="1" applyBorder="1" applyAlignment="1">
      <alignment horizontal="right" vertical="center"/>
    </xf>
    <xf numFmtId="165" fontId="4" fillId="4" borderId="3" xfId="0" applyNumberFormat="1" applyFont="1" applyFill="1" applyBorder="1" applyAlignment="1">
      <alignment horizontal="right" vertical="center"/>
    </xf>
    <xf numFmtId="165" fontId="4" fillId="4" borderId="16" xfId="0" applyNumberFormat="1" applyFont="1" applyFill="1" applyBorder="1" applyAlignment="1">
      <alignment horizontal="right" vertical="center"/>
    </xf>
    <xf numFmtId="166" fontId="4" fillId="0" borderId="3" xfId="0" applyNumberFormat="1" applyFont="1" applyBorder="1" applyAlignment="1">
      <alignment horizontal="right" vertical="center"/>
    </xf>
    <xf numFmtId="0" fontId="8" fillId="5" borderId="0" xfId="0" applyFont="1" applyFill="1" applyBorder="1" applyAlignment="1">
      <alignment horizontal="left" vertical="center"/>
    </xf>
    <xf numFmtId="165" fontId="15" fillId="2" borderId="0" xfId="1" applyNumberFormat="1" applyFont="1" applyFill="1" applyBorder="1" applyAlignment="1">
      <alignment horizontal="right" vertical="center"/>
    </xf>
    <xf numFmtId="168" fontId="4" fillId="0" borderId="16" xfId="0" applyNumberFormat="1" applyFont="1" applyBorder="1" applyAlignment="1">
      <alignment horizontal="right" vertical="center"/>
    </xf>
    <xf numFmtId="168" fontId="4" fillId="0" borderId="10" xfId="0" applyNumberFormat="1" applyFont="1" applyBorder="1" applyAlignment="1">
      <alignment horizontal="right" vertical="center"/>
    </xf>
    <xf numFmtId="0" fontId="4" fillId="0" borderId="3" xfId="0" applyFont="1" applyBorder="1"/>
    <xf numFmtId="0" fontId="4" fillId="0" borderId="5" xfId="0" applyFont="1" applyBorder="1"/>
    <xf numFmtId="0" fontId="4" fillId="0" borderId="0" xfId="0" applyFont="1" applyBorder="1"/>
    <xf numFmtId="164" fontId="4" fillId="0" borderId="0" xfId="1" applyFont="1" applyBorder="1"/>
    <xf numFmtId="164" fontId="4" fillId="0" borderId="18" xfId="1" applyFont="1" applyBorder="1"/>
    <xf numFmtId="0" fontId="4" fillId="0" borderId="9" xfId="0" applyFont="1" applyBorder="1"/>
    <xf numFmtId="0" fontId="4" fillId="0" borderId="16" xfId="0" applyFont="1" applyBorder="1"/>
    <xf numFmtId="0" fontId="11" fillId="0" borderId="19" xfId="0" applyFont="1" applyBorder="1"/>
    <xf numFmtId="165" fontId="4" fillId="0" borderId="16" xfId="1" applyNumberFormat="1" applyFont="1" applyFill="1" applyBorder="1" applyAlignment="1">
      <alignment horizontal="right" vertical="center"/>
    </xf>
    <xf numFmtId="165" fontId="4" fillId="0" borderId="10" xfId="1" applyNumberFormat="1" applyFont="1" applyFill="1" applyBorder="1" applyAlignment="1">
      <alignment horizontal="right" vertical="center"/>
    </xf>
    <xf numFmtId="169" fontId="4" fillId="0" borderId="18" xfId="1" applyNumberFormat="1" applyFont="1" applyFill="1" applyBorder="1" applyAlignment="1">
      <alignment horizontal="right" vertical="center"/>
    </xf>
    <xf numFmtId="165" fontId="11" fillId="0" borderId="20" xfId="1" applyNumberFormat="1" applyFont="1" applyFill="1" applyBorder="1" applyAlignment="1">
      <alignment horizontal="right" vertical="center"/>
    </xf>
    <xf numFmtId="165" fontId="4" fillId="0" borderId="18" xfId="1" applyNumberFormat="1" applyFont="1" applyFill="1" applyBorder="1" applyAlignment="1">
      <alignment horizontal="right" vertical="center"/>
    </xf>
    <xf numFmtId="0" fontId="11" fillId="0" borderId="6" xfId="0" applyFont="1" applyBorder="1"/>
    <xf numFmtId="0" fontId="4" fillId="0" borderId="8" xfId="0" applyFont="1" applyBorder="1"/>
    <xf numFmtId="168" fontId="4" fillId="0" borderId="0" xfId="2" applyNumberFormat="1" applyFont="1" applyFill="1" applyBorder="1" applyAlignment="1">
      <alignment horizontal="right" vertical="center"/>
    </xf>
    <xf numFmtId="165" fontId="4" fillId="4" borderId="0" xfId="0" applyNumberFormat="1" applyFont="1" applyFill="1" applyBorder="1" applyAlignment="1">
      <alignment horizontal="right" vertical="center"/>
    </xf>
    <xf numFmtId="165" fontId="4" fillId="0" borderId="0" xfId="0" applyNumberFormat="1" applyFont="1" applyFill="1" applyBorder="1" applyAlignment="1">
      <alignment horizontal="right" vertical="center"/>
    </xf>
    <xf numFmtId="165" fontId="11" fillId="0" borderId="3" xfId="0" applyNumberFormat="1" applyFont="1" applyBorder="1" applyAlignment="1">
      <alignment horizontal="right" vertical="center"/>
    </xf>
    <xf numFmtId="168" fontId="4" fillId="3" borderId="14" xfId="2" applyNumberFormat="1" applyFont="1" applyFill="1" applyBorder="1" applyAlignment="1">
      <alignment horizontal="right" vertical="center"/>
    </xf>
    <xf numFmtId="165" fontId="4" fillId="0" borderId="0" xfId="0" applyNumberFormat="1" applyFont="1" applyAlignment="1">
      <alignment vertical="center"/>
    </xf>
    <xf numFmtId="165" fontId="4" fillId="0" borderId="0" xfId="1" applyNumberFormat="1" applyFont="1" applyAlignment="1">
      <alignment vertical="center"/>
    </xf>
    <xf numFmtId="165" fontId="11" fillId="4" borderId="3" xfId="0" applyNumberFormat="1" applyFont="1" applyFill="1" applyBorder="1" applyAlignment="1">
      <alignment horizontal="right" vertical="center"/>
    </xf>
    <xf numFmtId="166" fontId="4" fillId="0" borderId="7" xfId="2" applyNumberFormat="1" applyFont="1" applyFill="1" applyBorder="1" applyAlignment="1">
      <alignment vertical="center"/>
    </xf>
    <xf numFmtId="166" fontId="4" fillId="0" borderId="0" xfId="0" applyNumberFormat="1" applyFont="1" applyBorder="1" applyAlignment="1">
      <alignment horizontal="right" vertical="center"/>
    </xf>
    <xf numFmtId="0" fontId="11" fillId="0" borderId="3" xfId="0" applyFont="1" applyBorder="1" applyAlignment="1">
      <alignment horizontal="right" vertical="center"/>
    </xf>
    <xf numFmtId="171" fontId="11" fillId="0" borderId="3" xfId="0" applyNumberFormat="1" applyFont="1" applyBorder="1" applyAlignment="1">
      <alignment horizontal="right" vertical="center"/>
    </xf>
    <xf numFmtId="165" fontId="17" fillId="0" borderId="0" xfId="1" applyNumberFormat="1" applyFont="1" applyFill="1" applyBorder="1" applyAlignment="1">
      <alignment horizontal="right" vertical="center"/>
    </xf>
    <xf numFmtId="165" fontId="11" fillId="3" borderId="15" xfId="0" applyNumberFormat="1" applyFont="1" applyFill="1" applyBorder="1" applyAlignment="1">
      <alignment horizontal="right" vertical="center"/>
    </xf>
    <xf numFmtId="0" fontId="15" fillId="4" borderId="0" xfId="0" applyFont="1" applyFill="1" applyAlignment="1">
      <alignment vertical="center"/>
    </xf>
    <xf numFmtId="0" fontId="20" fillId="0" borderId="0" xfId="493" applyFont="1" applyAlignment="1">
      <alignment vertical="center"/>
    </xf>
    <xf numFmtId="0" fontId="4" fillId="0" borderId="0" xfId="493" applyFont="1" applyAlignment="1">
      <alignment vertical="center"/>
    </xf>
    <xf numFmtId="0" fontId="21" fillId="0" borderId="0" xfId="493" applyFont="1" applyAlignment="1">
      <alignment vertical="center"/>
    </xf>
    <xf numFmtId="49" fontId="4" fillId="0" borderId="0" xfId="493" applyNumberFormat="1" applyFont="1" applyAlignment="1">
      <alignment horizontal="left" vertical="center"/>
    </xf>
    <xf numFmtId="0" fontId="23" fillId="0" borderId="0" xfId="494" applyFont="1" applyFill="1"/>
    <xf numFmtId="0" fontId="4" fillId="0" borderId="0" xfId="493" applyFont="1"/>
    <xf numFmtId="0" fontId="25" fillId="0" borderId="16" xfId="495" applyFont="1" applyBorder="1" applyAlignment="1">
      <alignment horizontal="left"/>
    </xf>
    <xf numFmtId="0" fontId="25" fillId="0" borderId="16" xfId="493" applyFont="1" applyBorder="1"/>
    <xf numFmtId="0" fontId="4" fillId="0" borderId="0" xfId="493" applyFont="1" applyAlignment="1">
      <alignment horizontal="center" vertical="center"/>
    </xf>
    <xf numFmtId="0" fontId="5" fillId="5" borderId="0" xfId="493" applyFont="1" applyFill="1" applyAlignment="1">
      <alignment vertical="center"/>
    </xf>
    <xf numFmtId="0" fontId="23" fillId="0" borderId="0" xfId="494" applyFont="1" applyAlignment="1">
      <alignment horizontal="right"/>
    </xf>
    <xf numFmtId="0" fontId="8" fillId="6" borderId="5" xfId="0" applyFont="1" applyFill="1" applyBorder="1" applyAlignment="1">
      <alignment horizontal="center" vertical="center" textRotation="90" wrapText="1"/>
    </xf>
    <xf numFmtId="0" fontId="8" fillId="6" borderId="21" xfId="0" applyFont="1" applyFill="1" applyBorder="1" applyAlignment="1">
      <alignment horizontal="center" vertical="center" textRotation="90" wrapText="1"/>
    </xf>
    <xf numFmtId="0" fontId="4" fillId="4" borderId="7" xfId="0" applyFont="1" applyFill="1" applyBorder="1" applyAlignment="1">
      <alignment vertical="center"/>
    </xf>
    <xf numFmtId="14" fontId="4" fillId="4" borderId="7" xfId="0" applyNumberFormat="1" applyFont="1" applyFill="1" applyBorder="1" applyAlignment="1">
      <alignment vertical="center"/>
    </xf>
    <xf numFmtId="168" fontId="4" fillId="4" borderId="7" xfId="0" applyNumberFormat="1" applyFont="1" applyFill="1" applyBorder="1" applyAlignment="1">
      <alignment vertical="center"/>
    </xf>
    <xf numFmtId="0" fontId="4" fillId="4" borderId="7" xfId="0" applyNumberFormat="1" applyFont="1" applyFill="1" applyBorder="1" applyAlignment="1">
      <alignment vertical="center"/>
    </xf>
    <xf numFmtId="168" fontId="4" fillId="4" borderId="7" xfId="2" applyNumberFormat="1" applyFont="1" applyFill="1" applyBorder="1" applyAlignment="1">
      <alignment vertical="center"/>
    </xf>
    <xf numFmtId="166" fontId="4" fillId="4" borderId="7" xfId="0" applyNumberFormat="1" applyFont="1" applyFill="1" applyBorder="1" applyAlignment="1">
      <alignment vertical="center"/>
    </xf>
  </cellXfs>
  <cellStyles count="496">
    <cellStyle name="Comma" xfId="1" builtinId="3"/>
    <cellStyle name="Followed Hyperlink" xfId="6" builtinId="9" hidden="1"/>
    <cellStyle name="Followed Hyperlink" xfId="8" builtinId="9" hidden="1"/>
    <cellStyle name="Followed Hyperlink" xfId="10" builtinId="9" hidden="1"/>
    <cellStyle name="Followed Hyperlink" xfId="12" builtinId="9" hidden="1"/>
    <cellStyle name="Followed Hyperlink" xfId="14" builtinId="9" hidden="1"/>
    <cellStyle name="Followed Hyperlink" xfId="16" builtinId="9" hidden="1"/>
    <cellStyle name="Followed Hyperlink" xfId="18" builtinId="9" hidden="1"/>
    <cellStyle name="Followed Hyperlink" xfId="20" builtinId="9" hidden="1"/>
    <cellStyle name="Followed Hyperlink" xfId="22" builtinId="9" hidden="1"/>
    <cellStyle name="Followed Hyperlink" xfId="24" builtinId="9" hidden="1"/>
    <cellStyle name="Followed Hyperlink" xfId="26" builtinId="9" hidden="1"/>
    <cellStyle name="Followed Hyperlink" xfId="28" builtinId="9" hidden="1"/>
    <cellStyle name="Followed Hyperlink" xfId="30" builtinId="9" hidden="1"/>
    <cellStyle name="Followed Hyperlink" xfId="32" builtinId="9" hidden="1"/>
    <cellStyle name="Followed Hyperlink" xfId="34" builtinId="9" hidden="1"/>
    <cellStyle name="Followed Hyperlink" xfId="36" builtinId="9" hidden="1"/>
    <cellStyle name="Followed Hyperlink" xfId="38" builtinId="9" hidden="1"/>
    <cellStyle name="Followed Hyperlink" xfId="40" builtinId="9" hidden="1"/>
    <cellStyle name="Followed Hyperlink" xfId="42" builtinId="9" hidden="1"/>
    <cellStyle name="Followed Hyperlink" xfId="44" builtinId="9" hidden="1"/>
    <cellStyle name="Followed Hyperlink" xfId="46" builtinId="9" hidden="1"/>
    <cellStyle name="Followed Hyperlink" xfId="48" builtinId="9" hidden="1"/>
    <cellStyle name="Followed Hyperlink" xfId="50" builtinId="9" hidden="1"/>
    <cellStyle name="Followed Hyperlink" xfId="52" builtinId="9" hidden="1"/>
    <cellStyle name="Followed Hyperlink" xfId="54" builtinId="9" hidden="1"/>
    <cellStyle name="Followed Hyperlink" xfId="56" builtinId="9" hidden="1"/>
    <cellStyle name="Followed Hyperlink" xfId="58" builtinId="9" hidden="1"/>
    <cellStyle name="Followed Hyperlink" xfId="60" builtinId="9" hidden="1"/>
    <cellStyle name="Followed Hyperlink" xfId="62" builtinId="9" hidden="1"/>
    <cellStyle name="Followed Hyperlink" xfId="64" builtinId="9" hidden="1"/>
    <cellStyle name="Followed Hyperlink" xfId="66" builtinId="9" hidden="1"/>
    <cellStyle name="Followed Hyperlink" xfId="68" builtinId="9" hidden="1"/>
    <cellStyle name="Followed Hyperlink" xfId="70" builtinId="9" hidden="1"/>
    <cellStyle name="Followed Hyperlink" xfId="72" builtinId="9" hidden="1"/>
    <cellStyle name="Followed Hyperlink" xfId="74" builtinId="9" hidden="1"/>
    <cellStyle name="Followed Hyperlink" xfId="76" builtinId="9" hidden="1"/>
    <cellStyle name="Followed Hyperlink" xfId="78" builtinId="9" hidden="1"/>
    <cellStyle name="Followed Hyperlink" xfId="80" builtinId="9" hidden="1"/>
    <cellStyle name="Followed Hyperlink" xfId="82" builtinId="9" hidden="1"/>
    <cellStyle name="Followed Hyperlink" xfId="84" builtinId="9" hidden="1"/>
    <cellStyle name="Followed Hyperlink" xfId="86" builtinId="9" hidden="1"/>
    <cellStyle name="Followed Hyperlink" xfId="88" builtinId="9" hidden="1"/>
    <cellStyle name="Followed Hyperlink" xfId="90" builtinId="9" hidden="1"/>
    <cellStyle name="Followed Hyperlink" xfId="92" builtinId="9" hidden="1"/>
    <cellStyle name="Followed Hyperlink" xfId="94" builtinId="9" hidden="1"/>
    <cellStyle name="Followed Hyperlink" xfId="96" builtinId="9" hidden="1"/>
    <cellStyle name="Followed Hyperlink" xfId="98" builtinId="9" hidden="1"/>
    <cellStyle name="Followed Hyperlink" xfId="100" builtinId="9" hidden="1"/>
    <cellStyle name="Followed Hyperlink" xfId="102" builtinId="9" hidden="1"/>
    <cellStyle name="Followed Hyperlink" xfId="104" builtinId="9" hidden="1"/>
    <cellStyle name="Followed Hyperlink" xfId="106" builtinId="9" hidden="1"/>
    <cellStyle name="Followed Hyperlink" xfId="108" builtinId="9" hidden="1"/>
    <cellStyle name="Followed Hyperlink" xfId="110" builtinId="9" hidden="1"/>
    <cellStyle name="Followed Hyperlink" xfId="112" builtinId="9" hidden="1"/>
    <cellStyle name="Followed Hyperlink" xfId="114" builtinId="9" hidden="1"/>
    <cellStyle name="Followed Hyperlink" xfId="116" builtinId="9" hidden="1"/>
    <cellStyle name="Followed Hyperlink" xfId="118" builtinId="9" hidden="1"/>
    <cellStyle name="Followed Hyperlink" xfId="120" builtinId="9" hidden="1"/>
    <cellStyle name="Followed Hyperlink" xfId="122" builtinId="9" hidden="1"/>
    <cellStyle name="Followed Hyperlink" xfId="124" builtinId="9" hidden="1"/>
    <cellStyle name="Followed Hyperlink" xfId="126" builtinId="9" hidden="1"/>
    <cellStyle name="Followed Hyperlink" xfId="128" builtinId="9" hidden="1"/>
    <cellStyle name="Followed Hyperlink" xfId="130" builtinId="9" hidden="1"/>
    <cellStyle name="Followed Hyperlink" xfId="132" builtinId="9" hidden="1"/>
    <cellStyle name="Followed Hyperlink" xfId="134" builtinId="9" hidden="1"/>
    <cellStyle name="Followed Hyperlink" xfId="136" builtinId="9" hidden="1"/>
    <cellStyle name="Followed Hyperlink" xfId="138" builtinId="9" hidden="1"/>
    <cellStyle name="Followed Hyperlink" xfId="140" builtinId="9" hidden="1"/>
    <cellStyle name="Followed Hyperlink" xfId="142" builtinId="9" hidden="1"/>
    <cellStyle name="Followed Hyperlink" xfId="144" builtinId="9" hidden="1"/>
    <cellStyle name="Followed Hyperlink" xfId="146" builtinId="9" hidden="1"/>
    <cellStyle name="Followed Hyperlink" xfId="148" builtinId="9" hidden="1"/>
    <cellStyle name="Followed Hyperlink" xfId="150" builtinId="9" hidden="1"/>
    <cellStyle name="Followed Hyperlink" xfId="152" builtinId="9" hidden="1"/>
    <cellStyle name="Followed Hyperlink" xfId="154" builtinId="9" hidden="1"/>
    <cellStyle name="Followed Hyperlink" xfId="156" builtinId="9" hidden="1"/>
    <cellStyle name="Followed Hyperlink" xfId="158" builtinId="9" hidden="1"/>
    <cellStyle name="Followed Hyperlink" xfId="160" builtinId="9" hidden="1"/>
    <cellStyle name="Followed Hyperlink" xfId="162" builtinId="9" hidden="1"/>
    <cellStyle name="Followed Hyperlink" xfId="164" builtinId="9" hidden="1"/>
    <cellStyle name="Followed Hyperlink" xfId="166" builtinId="9" hidden="1"/>
    <cellStyle name="Followed Hyperlink" xfId="168" builtinId="9" hidden="1"/>
    <cellStyle name="Followed Hyperlink" xfId="170" builtinId="9" hidden="1"/>
    <cellStyle name="Followed Hyperlink" xfId="172" builtinId="9" hidden="1"/>
    <cellStyle name="Followed Hyperlink" xfId="174" builtinId="9" hidden="1"/>
    <cellStyle name="Followed Hyperlink" xfId="176" builtinId="9" hidden="1"/>
    <cellStyle name="Followed Hyperlink" xfId="178" builtinId="9" hidden="1"/>
    <cellStyle name="Followed Hyperlink" xfId="180" builtinId="9" hidden="1"/>
    <cellStyle name="Followed Hyperlink" xfId="182" builtinId="9" hidden="1"/>
    <cellStyle name="Followed Hyperlink" xfId="184" builtinId="9" hidden="1"/>
    <cellStyle name="Followed Hyperlink" xfId="186" builtinId="9" hidden="1"/>
    <cellStyle name="Followed Hyperlink" xfId="188" builtinId="9" hidden="1"/>
    <cellStyle name="Followed Hyperlink" xfId="190" builtinId="9" hidden="1"/>
    <cellStyle name="Followed Hyperlink" xfId="192" builtinId="9" hidden="1"/>
    <cellStyle name="Followed Hyperlink" xfId="194" builtinId="9" hidden="1"/>
    <cellStyle name="Followed Hyperlink" xfId="196" builtinId="9" hidden="1"/>
    <cellStyle name="Followed Hyperlink" xfId="198" builtinId="9" hidden="1"/>
    <cellStyle name="Followed Hyperlink" xfId="200" builtinId="9" hidden="1"/>
    <cellStyle name="Followed Hyperlink" xfId="202" builtinId="9" hidden="1"/>
    <cellStyle name="Followed Hyperlink" xfId="204" builtinId="9" hidden="1"/>
    <cellStyle name="Followed Hyperlink" xfId="206" builtinId="9" hidden="1"/>
    <cellStyle name="Followed Hyperlink" xfId="208" builtinId="9" hidden="1"/>
    <cellStyle name="Followed Hyperlink" xfId="210" builtinId="9" hidden="1"/>
    <cellStyle name="Followed Hyperlink" xfId="212" builtinId="9" hidden="1"/>
    <cellStyle name="Followed Hyperlink" xfId="214" builtinId="9" hidden="1"/>
    <cellStyle name="Followed Hyperlink" xfId="216" builtinId="9" hidden="1"/>
    <cellStyle name="Followed Hyperlink" xfId="218" builtinId="9" hidden="1"/>
    <cellStyle name="Followed Hyperlink" xfId="220" builtinId="9" hidden="1"/>
    <cellStyle name="Followed Hyperlink" xfId="222" builtinId="9" hidden="1"/>
    <cellStyle name="Followed Hyperlink" xfId="224" builtinId="9" hidden="1"/>
    <cellStyle name="Followed Hyperlink" xfId="226" builtinId="9" hidden="1"/>
    <cellStyle name="Followed Hyperlink" xfId="228" builtinId="9" hidden="1"/>
    <cellStyle name="Followed Hyperlink" xfId="230" builtinId="9" hidden="1"/>
    <cellStyle name="Followed Hyperlink" xfId="232" builtinId="9" hidden="1"/>
    <cellStyle name="Followed Hyperlink" xfId="234" builtinId="9" hidden="1"/>
    <cellStyle name="Followed Hyperlink" xfId="236" builtinId="9" hidden="1"/>
    <cellStyle name="Followed Hyperlink" xfId="238" builtinId="9" hidden="1"/>
    <cellStyle name="Followed Hyperlink" xfId="240" builtinId="9" hidden="1"/>
    <cellStyle name="Followed Hyperlink" xfId="242" builtinId="9" hidden="1"/>
    <cellStyle name="Followed Hyperlink" xfId="244" builtinId="9" hidden="1"/>
    <cellStyle name="Followed Hyperlink" xfId="246" builtinId="9" hidden="1"/>
    <cellStyle name="Followed Hyperlink" xfId="248" builtinId="9" hidden="1"/>
    <cellStyle name="Followed Hyperlink" xfId="250" builtinId="9" hidden="1"/>
    <cellStyle name="Followed Hyperlink" xfId="252" builtinId="9" hidden="1"/>
    <cellStyle name="Followed Hyperlink" xfId="254" builtinId="9" hidden="1"/>
    <cellStyle name="Followed Hyperlink" xfId="256" builtinId="9" hidden="1"/>
    <cellStyle name="Followed Hyperlink" xfId="258" builtinId="9" hidden="1"/>
    <cellStyle name="Followed Hyperlink" xfId="260" builtinId="9" hidden="1"/>
    <cellStyle name="Followed Hyperlink" xfId="262" builtinId="9" hidden="1"/>
    <cellStyle name="Followed Hyperlink" xfId="264" builtinId="9" hidden="1"/>
    <cellStyle name="Followed Hyperlink" xfId="266" builtinId="9" hidden="1"/>
    <cellStyle name="Followed Hyperlink" xfId="268" builtinId="9" hidden="1"/>
    <cellStyle name="Followed Hyperlink" xfId="270" builtinId="9" hidden="1"/>
    <cellStyle name="Followed Hyperlink" xfId="272" builtinId="9" hidden="1"/>
    <cellStyle name="Followed Hyperlink" xfId="274" builtinId="9" hidden="1"/>
    <cellStyle name="Followed Hyperlink" xfId="276" builtinId="9" hidden="1"/>
    <cellStyle name="Followed Hyperlink" xfId="278" builtinId="9" hidden="1"/>
    <cellStyle name="Followed Hyperlink" xfId="280" builtinId="9" hidden="1"/>
    <cellStyle name="Followed Hyperlink" xfId="282" builtinId="9" hidden="1"/>
    <cellStyle name="Followed Hyperlink" xfId="284" builtinId="9" hidden="1"/>
    <cellStyle name="Followed Hyperlink" xfId="286" builtinId="9" hidden="1"/>
    <cellStyle name="Followed Hyperlink" xfId="288" builtinId="9" hidden="1"/>
    <cellStyle name="Followed Hyperlink" xfId="290" builtinId="9" hidden="1"/>
    <cellStyle name="Followed Hyperlink" xfId="292" builtinId="9" hidden="1"/>
    <cellStyle name="Followed Hyperlink" xfId="294" builtinId="9" hidden="1"/>
    <cellStyle name="Followed Hyperlink" xfId="296" builtinId="9" hidden="1"/>
    <cellStyle name="Followed Hyperlink" xfId="298" builtinId="9" hidden="1"/>
    <cellStyle name="Followed Hyperlink" xfId="300" builtinId="9" hidden="1"/>
    <cellStyle name="Followed Hyperlink" xfId="302" builtinId="9" hidden="1"/>
    <cellStyle name="Followed Hyperlink" xfId="304" builtinId="9" hidden="1"/>
    <cellStyle name="Followed Hyperlink" xfId="306" builtinId="9" hidden="1"/>
    <cellStyle name="Followed Hyperlink" xfId="308" builtinId="9" hidden="1"/>
    <cellStyle name="Followed Hyperlink" xfId="310" builtinId="9" hidden="1"/>
    <cellStyle name="Followed Hyperlink" xfId="312" builtinId="9" hidden="1"/>
    <cellStyle name="Followed Hyperlink" xfId="314" builtinId="9" hidden="1"/>
    <cellStyle name="Followed Hyperlink" xfId="316" builtinId="9" hidden="1"/>
    <cellStyle name="Followed Hyperlink" xfId="318" builtinId="9" hidden="1"/>
    <cellStyle name="Followed Hyperlink" xfId="320" builtinId="9" hidden="1"/>
    <cellStyle name="Followed Hyperlink" xfId="322" builtinId="9" hidden="1"/>
    <cellStyle name="Followed Hyperlink" xfId="324" builtinId="9" hidden="1"/>
    <cellStyle name="Followed Hyperlink" xfId="326" builtinId="9" hidden="1"/>
    <cellStyle name="Followed Hyperlink" xfId="328" builtinId="9" hidden="1"/>
    <cellStyle name="Followed Hyperlink" xfId="330" builtinId="9" hidden="1"/>
    <cellStyle name="Followed Hyperlink" xfId="332" builtinId="9" hidden="1"/>
    <cellStyle name="Followed Hyperlink" xfId="334" builtinId="9" hidden="1"/>
    <cellStyle name="Followed Hyperlink" xfId="336" builtinId="9" hidden="1"/>
    <cellStyle name="Followed Hyperlink" xfId="338" builtinId="9" hidden="1"/>
    <cellStyle name="Followed Hyperlink" xfId="340" builtinId="9" hidden="1"/>
    <cellStyle name="Followed Hyperlink" xfId="342" builtinId="9" hidden="1"/>
    <cellStyle name="Followed Hyperlink" xfId="344" builtinId="9" hidden="1"/>
    <cellStyle name="Followed Hyperlink" xfId="346" builtinId="9" hidden="1"/>
    <cellStyle name="Followed Hyperlink" xfId="348" builtinId="9" hidden="1"/>
    <cellStyle name="Followed Hyperlink" xfId="350" builtinId="9" hidden="1"/>
    <cellStyle name="Followed Hyperlink" xfId="352" builtinId="9" hidden="1"/>
    <cellStyle name="Followed Hyperlink" xfId="354" builtinId="9" hidden="1"/>
    <cellStyle name="Followed Hyperlink" xfId="356" builtinId="9" hidden="1"/>
    <cellStyle name="Followed Hyperlink" xfId="358" builtinId="9" hidden="1"/>
    <cellStyle name="Followed Hyperlink" xfId="360" builtinId="9" hidden="1"/>
    <cellStyle name="Followed Hyperlink" xfId="362" builtinId="9" hidden="1"/>
    <cellStyle name="Followed Hyperlink" xfId="364" builtinId="9" hidden="1"/>
    <cellStyle name="Followed Hyperlink" xfId="366" builtinId="9" hidden="1"/>
    <cellStyle name="Followed Hyperlink" xfId="368" builtinId="9" hidden="1"/>
    <cellStyle name="Followed Hyperlink" xfId="370" builtinId="9" hidden="1"/>
    <cellStyle name="Followed Hyperlink" xfId="372" builtinId="9" hidden="1"/>
    <cellStyle name="Followed Hyperlink" xfId="374" builtinId="9" hidden="1"/>
    <cellStyle name="Followed Hyperlink" xfId="376" builtinId="9" hidden="1"/>
    <cellStyle name="Followed Hyperlink" xfId="378" builtinId="9" hidden="1"/>
    <cellStyle name="Followed Hyperlink" xfId="380" builtinId="9" hidden="1"/>
    <cellStyle name="Followed Hyperlink" xfId="382" builtinId="9" hidden="1"/>
    <cellStyle name="Followed Hyperlink" xfId="384" builtinId="9" hidden="1"/>
    <cellStyle name="Followed Hyperlink" xfId="386" builtinId="9" hidden="1"/>
    <cellStyle name="Followed Hyperlink" xfId="388" builtinId="9" hidden="1"/>
    <cellStyle name="Followed Hyperlink" xfId="390" builtinId="9" hidden="1"/>
    <cellStyle name="Followed Hyperlink" xfId="392" builtinId="9" hidden="1"/>
    <cellStyle name="Followed Hyperlink" xfId="394" builtinId="9" hidden="1"/>
    <cellStyle name="Followed Hyperlink" xfId="396" builtinId="9" hidden="1"/>
    <cellStyle name="Followed Hyperlink" xfId="398" builtinId="9" hidden="1"/>
    <cellStyle name="Followed Hyperlink" xfId="400" builtinId="9" hidden="1"/>
    <cellStyle name="Followed Hyperlink" xfId="402" builtinId="9" hidden="1"/>
    <cellStyle name="Followed Hyperlink" xfId="404" builtinId="9" hidden="1"/>
    <cellStyle name="Followed Hyperlink" xfId="406" builtinId="9" hidden="1"/>
    <cellStyle name="Followed Hyperlink" xfId="408" builtinId="9" hidden="1"/>
    <cellStyle name="Followed Hyperlink" xfId="410" builtinId="9" hidden="1"/>
    <cellStyle name="Followed Hyperlink" xfId="412" builtinId="9" hidden="1"/>
    <cellStyle name="Followed Hyperlink" xfId="414" builtinId="9" hidden="1"/>
    <cellStyle name="Followed Hyperlink" xfId="416" builtinId="9" hidden="1"/>
    <cellStyle name="Followed Hyperlink" xfId="418" builtinId="9" hidden="1"/>
    <cellStyle name="Followed Hyperlink" xfId="420" builtinId="9" hidden="1"/>
    <cellStyle name="Followed Hyperlink" xfId="422" builtinId="9" hidden="1"/>
    <cellStyle name="Followed Hyperlink" xfId="424" builtinId="9" hidden="1"/>
    <cellStyle name="Followed Hyperlink" xfId="426" builtinId="9" hidden="1"/>
    <cellStyle name="Followed Hyperlink" xfId="428" builtinId="9" hidden="1"/>
    <cellStyle name="Followed Hyperlink" xfId="430" builtinId="9" hidden="1"/>
    <cellStyle name="Followed Hyperlink" xfId="432" builtinId="9" hidden="1"/>
    <cellStyle name="Followed Hyperlink" xfId="434" builtinId="9" hidden="1"/>
    <cellStyle name="Followed Hyperlink" xfId="436" builtinId="9" hidden="1"/>
    <cellStyle name="Followed Hyperlink" xfId="438" builtinId="9" hidden="1"/>
    <cellStyle name="Followed Hyperlink" xfId="440" builtinId="9" hidden="1"/>
    <cellStyle name="Followed Hyperlink" xfId="442" builtinId="9" hidden="1"/>
    <cellStyle name="Followed Hyperlink" xfId="444" builtinId="9" hidden="1"/>
    <cellStyle name="Followed Hyperlink" xfId="446" builtinId="9" hidden="1"/>
    <cellStyle name="Followed Hyperlink" xfId="448" builtinId="9" hidden="1"/>
    <cellStyle name="Followed Hyperlink" xfId="450" builtinId="9" hidden="1"/>
    <cellStyle name="Followed Hyperlink" xfId="452" builtinId="9" hidden="1"/>
    <cellStyle name="Followed Hyperlink" xfId="454" builtinId="9" hidden="1"/>
    <cellStyle name="Followed Hyperlink" xfId="456" builtinId="9" hidden="1"/>
    <cellStyle name="Followed Hyperlink" xfId="458" builtinId="9" hidden="1"/>
    <cellStyle name="Followed Hyperlink" xfId="460" builtinId="9" hidden="1"/>
    <cellStyle name="Followed Hyperlink" xfId="462" builtinId="9" hidden="1"/>
    <cellStyle name="Followed Hyperlink" xfId="464" builtinId="9" hidden="1"/>
    <cellStyle name="Followed Hyperlink" xfId="466" builtinId="9" hidden="1"/>
    <cellStyle name="Followed Hyperlink" xfId="468" builtinId="9" hidden="1"/>
    <cellStyle name="Followed Hyperlink" xfId="470" builtinId="9" hidden="1"/>
    <cellStyle name="Followed Hyperlink" xfId="472" builtinId="9" hidden="1"/>
    <cellStyle name="Followed Hyperlink" xfId="474" builtinId="9" hidden="1"/>
    <cellStyle name="Followed Hyperlink" xfId="476" builtinId="9" hidden="1"/>
    <cellStyle name="Followed Hyperlink" xfId="478" builtinId="9" hidden="1"/>
    <cellStyle name="Followed Hyperlink" xfId="480" builtinId="9" hidden="1"/>
    <cellStyle name="Followed Hyperlink" xfId="482" builtinId="9" hidden="1"/>
    <cellStyle name="Followed Hyperlink" xfId="484" builtinId="9" hidden="1"/>
    <cellStyle name="Followed Hyperlink" xfId="486" builtinId="9" hidden="1"/>
    <cellStyle name="Followed Hyperlink" xfId="488" builtinId="9" hidden="1"/>
    <cellStyle name="Followed Hyperlink" xfId="490" builtinId="9" hidden="1"/>
    <cellStyle name="Followed Hyperlink" xfId="492" builtinId="9" hidden="1"/>
    <cellStyle name="Hyperlink" xfId="5" builtinId="8" hidden="1"/>
    <cellStyle name="Hyperlink" xfId="7" builtinId="8" hidden="1"/>
    <cellStyle name="Hyperlink" xfId="9" builtinId="8" hidden="1"/>
    <cellStyle name="Hyperlink" xfId="11" builtinId="8" hidden="1"/>
    <cellStyle name="Hyperlink" xfId="13" builtinId="8" hidden="1"/>
    <cellStyle name="Hyperlink" xfId="15" builtinId="8" hidden="1"/>
    <cellStyle name="Hyperlink" xfId="17" builtinId="8" hidden="1"/>
    <cellStyle name="Hyperlink" xfId="19" builtinId="8" hidden="1"/>
    <cellStyle name="Hyperlink" xfId="21" builtinId="8" hidden="1"/>
    <cellStyle name="Hyperlink" xfId="23" builtinId="8" hidden="1"/>
    <cellStyle name="Hyperlink" xfId="25" builtinId="8" hidden="1"/>
    <cellStyle name="Hyperlink" xfId="27" builtinId="8" hidden="1"/>
    <cellStyle name="Hyperlink" xfId="29" builtinId="8" hidden="1"/>
    <cellStyle name="Hyperlink" xfId="31" builtinId="8" hidden="1"/>
    <cellStyle name="Hyperlink" xfId="33" builtinId="8" hidden="1"/>
    <cellStyle name="Hyperlink" xfId="35" builtinId="8" hidden="1"/>
    <cellStyle name="Hyperlink" xfId="37" builtinId="8" hidden="1"/>
    <cellStyle name="Hyperlink" xfId="39" builtinId="8" hidden="1"/>
    <cellStyle name="Hyperlink" xfId="41" builtinId="8" hidden="1"/>
    <cellStyle name="Hyperlink" xfId="43" builtinId="8" hidden="1"/>
    <cellStyle name="Hyperlink" xfId="45" builtinId="8" hidden="1"/>
    <cellStyle name="Hyperlink" xfId="47" builtinId="8" hidden="1"/>
    <cellStyle name="Hyperlink" xfId="49" builtinId="8" hidden="1"/>
    <cellStyle name="Hyperlink" xfId="51" builtinId="8" hidden="1"/>
    <cellStyle name="Hyperlink" xfId="53" builtinId="8" hidden="1"/>
    <cellStyle name="Hyperlink" xfId="55" builtinId="8" hidden="1"/>
    <cellStyle name="Hyperlink" xfId="57" builtinId="8" hidden="1"/>
    <cellStyle name="Hyperlink" xfId="59" builtinId="8" hidden="1"/>
    <cellStyle name="Hyperlink" xfId="61" builtinId="8" hidden="1"/>
    <cellStyle name="Hyperlink" xfId="63" builtinId="8" hidden="1"/>
    <cellStyle name="Hyperlink" xfId="65" builtinId="8" hidden="1"/>
    <cellStyle name="Hyperlink" xfId="67" builtinId="8" hidden="1"/>
    <cellStyle name="Hyperlink" xfId="69" builtinId="8" hidden="1"/>
    <cellStyle name="Hyperlink" xfId="71" builtinId="8" hidden="1"/>
    <cellStyle name="Hyperlink" xfId="73" builtinId="8" hidden="1"/>
    <cellStyle name="Hyperlink" xfId="75" builtinId="8" hidden="1"/>
    <cellStyle name="Hyperlink" xfId="77" builtinId="8" hidden="1"/>
    <cellStyle name="Hyperlink" xfId="79" builtinId="8" hidden="1"/>
    <cellStyle name="Hyperlink" xfId="81" builtinId="8" hidden="1"/>
    <cellStyle name="Hyperlink" xfId="83" builtinId="8" hidden="1"/>
    <cellStyle name="Hyperlink" xfId="85" builtinId="8" hidden="1"/>
    <cellStyle name="Hyperlink" xfId="87" builtinId="8" hidden="1"/>
    <cellStyle name="Hyperlink" xfId="89" builtinId="8" hidden="1"/>
    <cellStyle name="Hyperlink" xfId="91" builtinId="8" hidden="1"/>
    <cellStyle name="Hyperlink" xfId="93" builtinId="8" hidden="1"/>
    <cellStyle name="Hyperlink" xfId="95" builtinId="8" hidden="1"/>
    <cellStyle name="Hyperlink" xfId="97" builtinId="8" hidden="1"/>
    <cellStyle name="Hyperlink" xfId="99" builtinId="8" hidden="1"/>
    <cellStyle name="Hyperlink" xfId="101" builtinId="8" hidden="1"/>
    <cellStyle name="Hyperlink" xfId="103" builtinId="8" hidden="1"/>
    <cellStyle name="Hyperlink" xfId="105" builtinId="8" hidden="1"/>
    <cellStyle name="Hyperlink" xfId="107" builtinId="8" hidden="1"/>
    <cellStyle name="Hyperlink" xfId="109" builtinId="8" hidden="1"/>
    <cellStyle name="Hyperlink" xfId="111" builtinId="8" hidden="1"/>
    <cellStyle name="Hyperlink" xfId="113" builtinId="8" hidden="1"/>
    <cellStyle name="Hyperlink" xfId="115" builtinId="8" hidden="1"/>
    <cellStyle name="Hyperlink" xfId="117" builtinId="8" hidden="1"/>
    <cellStyle name="Hyperlink" xfId="119" builtinId="8" hidden="1"/>
    <cellStyle name="Hyperlink" xfId="121" builtinId="8" hidden="1"/>
    <cellStyle name="Hyperlink" xfId="123" builtinId="8" hidden="1"/>
    <cellStyle name="Hyperlink" xfId="125" builtinId="8" hidden="1"/>
    <cellStyle name="Hyperlink" xfId="127" builtinId="8" hidden="1"/>
    <cellStyle name="Hyperlink" xfId="129" builtinId="8" hidden="1"/>
    <cellStyle name="Hyperlink" xfId="131" builtinId="8" hidden="1"/>
    <cellStyle name="Hyperlink" xfId="133" builtinId="8" hidden="1"/>
    <cellStyle name="Hyperlink" xfId="135" builtinId="8" hidden="1"/>
    <cellStyle name="Hyperlink" xfId="137" builtinId="8" hidden="1"/>
    <cellStyle name="Hyperlink" xfId="139" builtinId="8" hidden="1"/>
    <cellStyle name="Hyperlink" xfId="141" builtinId="8" hidden="1"/>
    <cellStyle name="Hyperlink" xfId="143" builtinId="8" hidden="1"/>
    <cellStyle name="Hyperlink" xfId="145" builtinId="8" hidden="1"/>
    <cellStyle name="Hyperlink" xfId="147" builtinId="8" hidden="1"/>
    <cellStyle name="Hyperlink" xfId="149" builtinId="8" hidden="1"/>
    <cellStyle name="Hyperlink" xfId="151" builtinId="8" hidden="1"/>
    <cellStyle name="Hyperlink" xfId="153" builtinId="8" hidden="1"/>
    <cellStyle name="Hyperlink" xfId="155" builtinId="8" hidden="1"/>
    <cellStyle name="Hyperlink" xfId="157" builtinId="8" hidden="1"/>
    <cellStyle name="Hyperlink" xfId="159" builtinId="8" hidden="1"/>
    <cellStyle name="Hyperlink" xfId="161" builtinId="8" hidden="1"/>
    <cellStyle name="Hyperlink" xfId="163" builtinId="8" hidden="1"/>
    <cellStyle name="Hyperlink" xfId="165" builtinId="8" hidden="1"/>
    <cellStyle name="Hyperlink" xfId="167" builtinId="8" hidden="1"/>
    <cellStyle name="Hyperlink" xfId="169" builtinId="8" hidden="1"/>
    <cellStyle name="Hyperlink" xfId="171" builtinId="8" hidden="1"/>
    <cellStyle name="Hyperlink" xfId="173" builtinId="8" hidden="1"/>
    <cellStyle name="Hyperlink" xfId="175" builtinId="8" hidden="1"/>
    <cellStyle name="Hyperlink" xfId="177" builtinId="8" hidden="1"/>
    <cellStyle name="Hyperlink" xfId="179" builtinId="8" hidden="1"/>
    <cellStyle name="Hyperlink" xfId="181" builtinId="8" hidden="1"/>
    <cellStyle name="Hyperlink" xfId="183" builtinId="8" hidden="1"/>
    <cellStyle name="Hyperlink" xfId="185" builtinId="8" hidden="1"/>
    <cellStyle name="Hyperlink" xfId="187" builtinId="8" hidden="1"/>
    <cellStyle name="Hyperlink" xfId="189" builtinId="8" hidden="1"/>
    <cellStyle name="Hyperlink" xfId="191" builtinId="8" hidden="1"/>
    <cellStyle name="Hyperlink" xfId="193" builtinId="8" hidden="1"/>
    <cellStyle name="Hyperlink" xfId="195" builtinId="8" hidden="1"/>
    <cellStyle name="Hyperlink" xfId="197" builtinId="8" hidden="1"/>
    <cellStyle name="Hyperlink" xfId="199" builtinId="8" hidden="1"/>
    <cellStyle name="Hyperlink" xfId="201" builtinId="8" hidden="1"/>
    <cellStyle name="Hyperlink" xfId="203" builtinId="8" hidden="1"/>
    <cellStyle name="Hyperlink" xfId="205" builtinId="8" hidden="1"/>
    <cellStyle name="Hyperlink" xfId="207" builtinId="8" hidden="1"/>
    <cellStyle name="Hyperlink" xfId="209" builtinId="8" hidden="1"/>
    <cellStyle name="Hyperlink" xfId="211" builtinId="8" hidden="1"/>
    <cellStyle name="Hyperlink" xfId="213" builtinId="8" hidden="1"/>
    <cellStyle name="Hyperlink" xfId="215" builtinId="8" hidden="1"/>
    <cellStyle name="Hyperlink" xfId="217" builtinId="8" hidden="1"/>
    <cellStyle name="Hyperlink" xfId="219" builtinId="8" hidden="1"/>
    <cellStyle name="Hyperlink" xfId="221" builtinId="8" hidden="1"/>
    <cellStyle name="Hyperlink" xfId="223" builtinId="8" hidden="1"/>
    <cellStyle name="Hyperlink" xfId="225" builtinId="8" hidden="1"/>
    <cellStyle name="Hyperlink" xfId="227" builtinId="8" hidden="1"/>
    <cellStyle name="Hyperlink" xfId="229" builtinId="8" hidden="1"/>
    <cellStyle name="Hyperlink" xfId="231" builtinId="8" hidden="1"/>
    <cellStyle name="Hyperlink" xfId="233" builtinId="8" hidden="1"/>
    <cellStyle name="Hyperlink" xfId="235" builtinId="8" hidden="1"/>
    <cellStyle name="Hyperlink" xfId="237" builtinId="8" hidden="1"/>
    <cellStyle name="Hyperlink" xfId="239" builtinId="8" hidden="1"/>
    <cellStyle name="Hyperlink" xfId="241" builtinId="8" hidden="1"/>
    <cellStyle name="Hyperlink" xfId="243" builtinId="8" hidden="1"/>
    <cellStyle name="Hyperlink" xfId="245" builtinId="8" hidden="1"/>
    <cellStyle name="Hyperlink" xfId="247" builtinId="8" hidden="1"/>
    <cellStyle name="Hyperlink" xfId="249" builtinId="8" hidden="1"/>
    <cellStyle name="Hyperlink" xfId="251" builtinId="8" hidden="1"/>
    <cellStyle name="Hyperlink" xfId="253" builtinId="8" hidden="1"/>
    <cellStyle name="Hyperlink" xfId="255" builtinId="8" hidden="1"/>
    <cellStyle name="Hyperlink" xfId="257" builtinId="8" hidden="1"/>
    <cellStyle name="Hyperlink" xfId="259" builtinId="8" hidden="1"/>
    <cellStyle name="Hyperlink" xfId="261" builtinId="8" hidden="1"/>
    <cellStyle name="Hyperlink" xfId="263" builtinId="8" hidden="1"/>
    <cellStyle name="Hyperlink" xfId="265" builtinId="8" hidden="1"/>
    <cellStyle name="Hyperlink" xfId="267" builtinId="8" hidden="1"/>
    <cellStyle name="Hyperlink" xfId="269" builtinId="8" hidden="1"/>
    <cellStyle name="Hyperlink" xfId="271" builtinId="8" hidden="1"/>
    <cellStyle name="Hyperlink" xfId="273" builtinId="8" hidden="1"/>
    <cellStyle name="Hyperlink" xfId="275" builtinId="8" hidden="1"/>
    <cellStyle name="Hyperlink" xfId="277" builtinId="8" hidden="1"/>
    <cellStyle name="Hyperlink" xfId="279" builtinId="8" hidden="1"/>
    <cellStyle name="Hyperlink" xfId="281" builtinId="8" hidden="1"/>
    <cellStyle name="Hyperlink" xfId="283" builtinId="8" hidden="1"/>
    <cellStyle name="Hyperlink" xfId="285" builtinId="8" hidden="1"/>
    <cellStyle name="Hyperlink" xfId="287" builtinId="8" hidden="1"/>
    <cellStyle name="Hyperlink" xfId="289" builtinId="8" hidden="1"/>
    <cellStyle name="Hyperlink" xfId="291" builtinId="8" hidden="1"/>
    <cellStyle name="Hyperlink" xfId="293" builtinId="8" hidden="1"/>
    <cellStyle name="Hyperlink" xfId="295" builtinId="8" hidden="1"/>
    <cellStyle name="Hyperlink" xfId="297" builtinId="8" hidden="1"/>
    <cellStyle name="Hyperlink" xfId="299" builtinId="8" hidden="1"/>
    <cellStyle name="Hyperlink" xfId="301" builtinId="8" hidden="1"/>
    <cellStyle name="Hyperlink" xfId="303" builtinId="8" hidden="1"/>
    <cellStyle name="Hyperlink" xfId="305" builtinId="8" hidden="1"/>
    <cellStyle name="Hyperlink" xfId="307" builtinId="8" hidden="1"/>
    <cellStyle name="Hyperlink" xfId="309" builtinId="8" hidden="1"/>
    <cellStyle name="Hyperlink" xfId="311" builtinId="8" hidden="1"/>
    <cellStyle name="Hyperlink" xfId="313" builtinId="8" hidden="1"/>
    <cellStyle name="Hyperlink" xfId="315" builtinId="8" hidden="1"/>
    <cellStyle name="Hyperlink" xfId="317" builtinId="8" hidden="1"/>
    <cellStyle name="Hyperlink" xfId="319" builtinId="8" hidden="1"/>
    <cellStyle name="Hyperlink" xfId="321" builtinId="8" hidden="1"/>
    <cellStyle name="Hyperlink" xfId="323" builtinId="8" hidden="1"/>
    <cellStyle name="Hyperlink" xfId="325" builtinId="8" hidden="1"/>
    <cellStyle name="Hyperlink" xfId="327" builtinId="8" hidden="1"/>
    <cellStyle name="Hyperlink" xfId="329" builtinId="8" hidden="1"/>
    <cellStyle name="Hyperlink" xfId="331" builtinId="8" hidden="1"/>
    <cellStyle name="Hyperlink" xfId="333" builtinId="8" hidden="1"/>
    <cellStyle name="Hyperlink" xfId="335" builtinId="8" hidden="1"/>
    <cellStyle name="Hyperlink" xfId="337" builtinId="8" hidden="1"/>
    <cellStyle name="Hyperlink" xfId="339" builtinId="8" hidden="1"/>
    <cellStyle name="Hyperlink" xfId="341" builtinId="8" hidden="1"/>
    <cellStyle name="Hyperlink" xfId="343" builtinId="8" hidden="1"/>
    <cellStyle name="Hyperlink" xfId="345" builtinId="8" hidden="1"/>
    <cellStyle name="Hyperlink" xfId="347" builtinId="8" hidden="1"/>
    <cellStyle name="Hyperlink" xfId="349" builtinId="8" hidden="1"/>
    <cellStyle name="Hyperlink" xfId="351" builtinId="8" hidden="1"/>
    <cellStyle name="Hyperlink" xfId="353" builtinId="8" hidden="1"/>
    <cellStyle name="Hyperlink" xfId="355" builtinId="8" hidden="1"/>
    <cellStyle name="Hyperlink" xfId="357" builtinId="8" hidden="1"/>
    <cellStyle name="Hyperlink" xfId="359" builtinId="8" hidden="1"/>
    <cellStyle name="Hyperlink" xfId="361" builtinId="8" hidden="1"/>
    <cellStyle name="Hyperlink" xfId="363" builtinId="8" hidden="1"/>
    <cellStyle name="Hyperlink" xfId="365" builtinId="8" hidden="1"/>
    <cellStyle name="Hyperlink" xfId="367" builtinId="8" hidden="1"/>
    <cellStyle name="Hyperlink" xfId="369" builtinId="8" hidden="1"/>
    <cellStyle name="Hyperlink" xfId="371" builtinId="8" hidden="1"/>
    <cellStyle name="Hyperlink" xfId="373" builtinId="8" hidden="1"/>
    <cellStyle name="Hyperlink" xfId="375" builtinId="8" hidden="1"/>
    <cellStyle name="Hyperlink" xfId="377" builtinId="8" hidden="1"/>
    <cellStyle name="Hyperlink" xfId="379" builtinId="8" hidden="1"/>
    <cellStyle name="Hyperlink" xfId="381" builtinId="8" hidden="1"/>
    <cellStyle name="Hyperlink" xfId="383" builtinId="8" hidden="1"/>
    <cellStyle name="Hyperlink" xfId="385" builtinId="8" hidden="1"/>
    <cellStyle name="Hyperlink" xfId="387" builtinId="8" hidden="1"/>
    <cellStyle name="Hyperlink" xfId="389" builtinId="8" hidden="1"/>
    <cellStyle name="Hyperlink" xfId="391" builtinId="8" hidden="1"/>
    <cellStyle name="Hyperlink" xfId="393" builtinId="8" hidden="1"/>
    <cellStyle name="Hyperlink" xfId="395" builtinId="8" hidden="1"/>
    <cellStyle name="Hyperlink" xfId="397" builtinId="8" hidden="1"/>
    <cellStyle name="Hyperlink" xfId="399" builtinId="8" hidden="1"/>
    <cellStyle name="Hyperlink" xfId="401" builtinId="8" hidden="1"/>
    <cellStyle name="Hyperlink" xfId="403" builtinId="8" hidden="1"/>
    <cellStyle name="Hyperlink" xfId="405" builtinId="8" hidden="1"/>
    <cellStyle name="Hyperlink" xfId="407" builtinId="8" hidden="1"/>
    <cellStyle name="Hyperlink" xfId="409" builtinId="8" hidden="1"/>
    <cellStyle name="Hyperlink" xfId="411" builtinId="8" hidden="1"/>
    <cellStyle name="Hyperlink" xfId="413" builtinId="8" hidden="1"/>
    <cellStyle name="Hyperlink" xfId="415" builtinId="8" hidden="1"/>
    <cellStyle name="Hyperlink" xfId="417" builtinId="8" hidden="1"/>
    <cellStyle name="Hyperlink" xfId="419" builtinId="8" hidden="1"/>
    <cellStyle name="Hyperlink" xfId="421" builtinId="8" hidden="1"/>
    <cellStyle name="Hyperlink" xfId="423" builtinId="8" hidden="1"/>
    <cellStyle name="Hyperlink" xfId="425" builtinId="8" hidden="1"/>
    <cellStyle name="Hyperlink" xfId="427" builtinId="8" hidden="1"/>
    <cellStyle name="Hyperlink" xfId="429" builtinId="8" hidden="1"/>
    <cellStyle name="Hyperlink" xfId="431" builtinId="8" hidden="1"/>
    <cellStyle name="Hyperlink" xfId="433" builtinId="8" hidden="1"/>
    <cellStyle name="Hyperlink" xfId="435" builtinId="8" hidden="1"/>
    <cellStyle name="Hyperlink" xfId="437" builtinId="8" hidden="1"/>
    <cellStyle name="Hyperlink" xfId="439" builtinId="8" hidden="1"/>
    <cellStyle name="Hyperlink" xfId="441" builtinId="8" hidden="1"/>
    <cellStyle name="Hyperlink" xfId="443" builtinId="8" hidden="1"/>
    <cellStyle name="Hyperlink" xfId="445" builtinId="8" hidden="1"/>
    <cellStyle name="Hyperlink" xfId="447" builtinId="8" hidden="1"/>
    <cellStyle name="Hyperlink" xfId="449" builtinId="8" hidden="1"/>
    <cellStyle name="Hyperlink" xfId="451" builtinId="8" hidden="1"/>
    <cellStyle name="Hyperlink" xfId="453" builtinId="8" hidden="1"/>
    <cellStyle name="Hyperlink" xfId="455" builtinId="8" hidden="1"/>
    <cellStyle name="Hyperlink" xfId="457" builtinId="8" hidden="1"/>
    <cellStyle name="Hyperlink" xfId="459" builtinId="8" hidden="1"/>
    <cellStyle name="Hyperlink" xfId="461" builtinId="8" hidden="1"/>
    <cellStyle name="Hyperlink" xfId="463" builtinId="8" hidden="1"/>
    <cellStyle name="Hyperlink" xfId="465" builtinId="8" hidden="1"/>
    <cellStyle name="Hyperlink" xfId="467" builtinId="8" hidden="1"/>
    <cellStyle name="Hyperlink" xfId="469" builtinId="8" hidden="1"/>
    <cellStyle name="Hyperlink" xfId="471" builtinId="8" hidden="1"/>
    <cellStyle name="Hyperlink" xfId="473" builtinId="8" hidden="1"/>
    <cellStyle name="Hyperlink" xfId="475" builtinId="8" hidden="1"/>
    <cellStyle name="Hyperlink" xfId="477" builtinId="8" hidden="1"/>
    <cellStyle name="Hyperlink" xfId="479" builtinId="8" hidden="1"/>
    <cellStyle name="Hyperlink" xfId="481" builtinId="8" hidden="1"/>
    <cellStyle name="Hyperlink" xfId="483" builtinId="8" hidden="1"/>
    <cellStyle name="Hyperlink" xfId="485" builtinId="8" hidden="1"/>
    <cellStyle name="Hyperlink" xfId="487" builtinId="8" hidden="1"/>
    <cellStyle name="Hyperlink" xfId="489" builtinId="8" hidden="1"/>
    <cellStyle name="Hyperlink" xfId="491" builtinId="8" hidden="1"/>
    <cellStyle name="Hyperlink 2" xfId="494" xr:uid="{67598B04-9955-FB4C-B0CD-3BFA8C7914E7}"/>
    <cellStyle name="Normal" xfId="0" builtinId="0"/>
    <cellStyle name="Normal 2" xfId="493" xr:uid="{B577E05E-033B-894D-AAB1-81036E66C562}"/>
    <cellStyle name="Normal 20 2" xfId="495" xr:uid="{08169082-4FE1-FD40-BB3C-ACBBD409B0FC}"/>
    <cellStyle name="Normal 3 2" xfId="3" xr:uid="{00000000-0005-0000-0000-0000EA010000}"/>
    <cellStyle name="Per cent" xfId="2" builtinId="5"/>
    <cellStyle name="Percent 13" xfId="4" xr:uid="{00000000-0005-0000-0000-0000EC010000}"/>
  </cellStyles>
  <dxfs count="24">
    <dxf>
      <fill>
        <patternFill>
          <bgColor rgb="FFFF0000"/>
        </patternFill>
      </fill>
    </dxf>
    <dxf>
      <fill>
        <patternFill>
          <fgColor rgb="FF00FF00"/>
          <bgColor rgb="FF00FF00"/>
        </patternFill>
      </fill>
    </dxf>
    <dxf>
      <fill>
        <patternFill>
          <bgColor rgb="FFFF0000"/>
        </patternFill>
      </fill>
    </dxf>
    <dxf>
      <fill>
        <patternFill>
          <fgColor rgb="FF00FF00"/>
          <bgColor rgb="FF00FF00"/>
        </patternFill>
      </fill>
    </dxf>
    <dxf>
      <fill>
        <patternFill>
          <bgColor rgb="FFFF0000"/>
        </patternFill>
      </fill>
    </dxf>
    <dxf>
      <fill>
        <patternFill>
          <fgColor rgb="FF00FF00"/>
          <bgColor rgb="FF00FF00"/>
        </patternFill>
      </fill>
    </dxf>
    <dxf>
      <fill>
        <patternFill>
          <bgColor rgb="FFFF0000"/>
        </patternFill>
      </fill>
    </dxf>
    <dxf>
      <fill>
        <patternFill>
          <fgColor rgb="FF00FF00"/>
          <bgColor rgb="FF00FF00"/>
        </patternFill>
      </fill>
    </dxf>
    <dxf>
      <fill>
        <patternFill>
          <bgColor rgb="FFFF0000"/>
        </patternFill>
      </fill>
    </dxf>
    <dxf>
      <fill>
        <patternFill>
          <fgColor rgb="FF00FF00"/>
          <bgColor rgb="FF00FF00"/>
        </patternFill>
      </fill>
    </dxf>
    <dxf>
      <fill>
        <patternFill>
          <bgColor rgb="FFFF0000"/>
        </patternFill>
      </fill>
    </dxf>
    <dxf>
      <fill>
        <patternFill>
          <fgColor rgb="FF00FF00"/>
          <bgColor rgb="FF00FF00"/>
        </patternFill>
      </fill>
    </dxf>
    <dxf>
      <fill>
        <patternFill>
          <bgColor rgb="FFFF0000"/>
        </patternFill>
      </fill>
    </dxf>
    <dxf>
      <fill>
        <patternFill>
          <fgColor rgb="FF00FF00"/>
          <bgColor rgb="FF00FF00"/>
        </patternFill>
      </fill>
    </dxf>
    <dxf>
      <fill>
        <patternFill>
          <bgColor rgb="FFFF0000"/>
        </patternFill>
      </fill>
    </dxf>
    <dxf>
      <fill>
        <patternFill>
          <fgColor rgb="FF00FF00"/>
          <bgColor rgb="FF00FF00"/>
        </patternFill>
      </fill>
    </dxf>
    <dxf>
      <fill>
        <patternFill>
          <bgColor rgb="FFFF0000"/>
        </patternFill>
      </fill>
    </dxf>
    <dxf>
      <fill>
        <patternFill>
          <fgColor rgb="FF00FF00"/>
          <bgColor rgb="FF00FF00"/>
        </patternFill>
      </fill>
    </dxf>
    <dxf>
      <fill>
        <patternFill>
          <bgColor rgb="FFFF0000"/>
        </patternFill>
      </fill>
    </dxf>
    <dxf>
      <fill>
        <patternFill>
          <fgColor rgb="FF00FF00"/>
          <bgColor rgb="FF00FF00"/>
        </patternFill>
      </fill>
    </dxf>
    <dxf>
      <fill>
        <patternFill>
          <bgColor rgb="FFFF0000"/>
        </patternFill>
      </fill>
    </dxf>
    <dxf>
      <fill>
        <patternFill>
          <fgColor rgb="FF00FF00"/>
          <bgColor rgb="FF00FF00"/>
        </patternFill>
      </fill>
    </dxf>
    <dxf>
      <fill>
        <patternFill>
          <bgColor rgb="FFFF0000"/>
        </patternFill>
      </fill>
    </dxf>
    <dxf>
      <fill>
        <patternFill>
          <fgColor rgb="FF00FF00"/>
          <bgColor rgb="FF00FF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127000</xdr:rowOff>
    </xdr:from>
    <xdr:to>
      <xdr:col>2</xdr:col>
      <xdr:colOff>50800</xdr:colOff>
      <xdr:row>3</xdr:row>
      <xdr:rowOff>635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B37D74C-A264-8947-A5B9-7BD8C376BE7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15152" t="32323" r="15151" b="30303"/>
        <a:stretch/>
      </xdr:blipFill>
      <xdr:spPr>
        <a:xfrm>
          <a:off x="228600" y="127000"/>
          <a:ext cx="876300" cy="4699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3CA346-5F12-C745-8C96-5B42CE5437BE}">
  <dimension ref="B2:B12"/>
  <sheetViews>
    <sheetView showGridLines="0" workbookViewId="0"/>
  </sheetViews>
  <sheetFormatPr baseColWidth="10" defaultRowHeight="11" x14ac:dyDescent="0.2"/>
  <cols>
    <col min="1" max="1" width="3" style="176" customWidth="1"/>
    <col min="2" max="16384" width="10.83203125" style="176"/>
  </cols>
  <sheetData>
    <row r="2" spans="2:2" ht="20" x14ac:dyDescent="0.2">
      <c r="B2" s="175"/>
    </row>
    <row r="7" spans="2:2" ht="14" x14ac:dyDescent="0.2">
      <c r="B7" s="177" t="s">
        <v>124</v>
      </c>
    </row>
    <row r="11" spans="2:2" x14ac:dyDescent="0.2">
      <c r="B11" s="176" t="s">
        <v>119</v>
      </c>
    </row>
    <row r="12" spans="2:2" x14ac:dyDescent="0.2">
      <c r="B12" s="178" t="s">
        <v>125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C2D66-E86B-9344-A1F6-120F6C85E30E}">
  <dimension ref="A1:C14"/>
  <sheetViews>
    <sheetView showGridLines="0" zoomScale="85" zoomScaleNormal="85" workbookViewId="0">
      <selection activeCell="C7" sqref="C7"/>
    </sheetView>
  </sheetViews>
  <sheetFormatPr baseColWidth="10" defaultRowHeight="11" x14ac:dyDescent="0.15"/>
  <cols>
    <col min="1" max="1" width="3" style="180" customWidth="1"/>
    <col min="2" max="2" width="15.1640625" style="180" bestFit="1" customWidth="1"/>
    <col min="3" max="16384" width="10.83203125" style="180"/>
  </cols>
  <sheetData>
    <row r="1" spans="1:3" x14ac:dyDescent="0.15">
      <c r="A1" s="179" t="s">
        <v>120</v>
      </c>
    </row>
    <row r="2" spans="1:3" x14ac:dyDescent="0.15">
      <c r="A2" s="180" t="str">
        <f>Cover!$B$7</f>
        <v>DCF (Equity-side) &amp; DDM</v>
      </c>
    </row>
    <row r="3" spans="1:3" s="182" customFormat="1" ht="16" x14ac:dyDescent="0.2">
      <c r="A3" s="181" t="str">
        <f ca="1">MID(CELL("filename",A1),FIND("]",CELL("filename",A1))+1,255)</f>
        <v>Index</v>
      </c>
    </row>
    <row r="4" spans="1:3" x14ac:dyDescent="0.15">
      <c r="A4" s="183"/>
    </row>
    <row r="5" spans="1:3" ht="15" customHeight="1" x14ac:dyDescent="0.15">
      <c r="A5" s="183"/>
      <c r="B5" s="184" t="s">
        <v>121</v>
      </c>
      <c r="C5" s="184"/>
    </row>
    <row r="6" spans="1:3" ht="10" customHeight="1" x14ac:dyDescent="0.15"/>
    <row r="7" spans="1:3" ht="10" customHeight="1" x14ac:dyDescent="0.15">
      <c r="B7" s="180" t="s">
        <v>122</v>
      </c>
      <c r="C7" s="185" t="s">
        <v>123</v>
      </c>
    </row>
    <row r="8" spans="1:3" ht="10" customHeight="1" x14ac:dyDescent="0.15">
      <c r="C8" s="185"/>
    </row>
    <row r="9" spans="1:3" ht="10" customHeight="1" x14ac:dyDescent="0.15">
      <c r="B9" s="180" t="s">
        <v>126</v>
      </c>
      <c r="C9" s="185" t="s">
        <v>123</v>
      </c>
    </row>
    <row r="10" spans="1:3" ht="10" customHeight="1" x14ac:dyDescent="0.15">
      <c r="C10" s="185"/>
    </row>
    <row r="11" spans="1:3" ht="10" customHeight="1" x14ac:dyDescent="0.15">
      <c r="B11" s="180" t="s">
        <v>127</v>
      </c>
      <c r="C11" s="185" t="s">
        <v>123</v>
      </c>
    </row>
    <row r="12" spans="1:3" ht="10" customHeight="1" x14ac:dyDescent="0.15">
      <c r="C12" s="185"/>
    </row>
    <row r="13" spans="1:3" ht="10" customHeight="1" x14ac:dyDescent="0.15">
      <c r="B13" s="180" t="s">
        <v>128</v>
      </c>
      <c r="C13" s="185" t="s">
        <v>123</v>
      </c>
    </row>
    <row r="14" spans="1:3" ht="10" customHeight="1" x14ac:dyDescent="0.15">
      <c r="C14" s="185"/>
    </row>
  </sheetData>
  <hyperlinks>
    <hyperlink ref="C7" location="Input!A1" display="Link" xr:uid="{844AC4A5-C723-A844-811B-BEED38A1684C}"/>
    <hyperlink ref="C9" location="DCF_FCFE!A1" display="Link" xr:uid="{3AC139E8-78E6-DD40-A7AE-E6AACB1BFD8E}"/>
    <hyperlink ref="C11" location="DDM_ExcessCapital!A1" display="Link" xr:uid="{63739EC4-E4EC-1147-9AD4-1C44B3200C4A}"/>
    <hyperlink ref="C13" location="DDM_RegulatoryReq!A1" display="Link" xr:uid="{E7A36E4C-CB37-0443-9BE1-D2E5D7C4FC24}"/>
    <hyperlink ref="A1" location="Index!A1" display="Index" xr:uid="{63DEBE3A-0733-2C46-B0AA-C4268B23A67E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43"/>
  <sheetViews>
    <sheetView showGridLines="0" tabSelected="1" zoomScale="85" zoomScaleNormal="85" workbookViewId="0">
      <selection activeCell="A4" sqref="A4"/>
    </sheetView>
  </sheetViews>
  <sheetFormatPr baseColWidth="10" defaultColWidth="8.83203125" defaultRowHeight="11" x14ac:dyDescent="0.2"/>
  <cols>
    <col min="1" max="1" width="2.5" style="4" customWidth="1"/>
    <col min="2" max="2" width="36" style="4" bestFit="1" customWidth="1"/>
    <col min="3" max="3" width="16.5" style="4" bestFit="1" customWidth="1"/>
    <col min="4" max="4" width="15.5" style="4" bestFit="1" customWidth="1"/>
    <col min="5" max="5" width="2.5" style="4" customWidth="1"/>
    <col min="6" max="6" width="27.1640625" style="4" bestFit="1" customWidth="1"/>
    <col min="7" max="7" width="8.83203125" style="4"/>
    <col min="8" max="8" width="2.5" style="4" customWidth="1"/>
    <col min="9" max="9" width="32.33203125" style="4" customWidth="1"/>
    <col min="10" max="10" width="8.83203125" style="4"/>
    <col min="11" max="11" width="2.5" style="4" customWidth="1"/>
    <col min="12" max="12" width="36.6640625" style="4" customWidth="1"/>
    <col min="13" max="16384" width="8.83203125" style="4"/>
  </cols>
  <sheetData>
    <row r="1" spans="1:13" s="180" customFormat="1" x14ac:dyDescent="0.15">
      <c r="A1" s="179" t="s">
        <v>120</v>
      </c>
    </row>
    <row r="2" spans="1:13" s="180" customFormat="1" x14ac:dyDescent="0.15">
      <c r="A2" s="180" t="str">
        <f>Cover!$B$7</f>
        <v>DCF (Equity-side) &amp; DDM</v>
      </c>
    </row>
    <row r="3" spans="1:13" s="182" customFormat="1" ht="16" x14ac:dyDescent="0.2">
      <c r="A3" s="181" t="str">
        <f ca="1">MID(CELL("filename",A1),FIND("]",CELL("filename",A1))+1,255)</f>
        <v>Input</v>
      </c>
    </row>
    <row r="4" spans="1:13" ht="10.75" customHeight="1" x14ac:dyDescent="0.2"/>
    <row r="5" spans="1:13" ht="19.25" customHeight="1" x14ac:dyDescent="0.2">
      <c r="B5" s="2" t="s">
        <v>14</v>
      </c>
      <c r="C5" s="3"/>
      <c r="D5" s="3"/>
      <c r="F5" s="2" t="s">
        <v>58</v>
      </c>
      <c r="G5" s="3"/>
      <c r="I5" s="2" t="s">
        <v>97</v>
      </c>
      <c r="J5" s="3"/>
      <c r="L5" s="2" t="s">
        <v>98</v>
      </c>
      <c r="M5" s="3"/>
    </row>
    <row r="7" spans="1:13" x14ac:dyDescent="0.2">
      <c r="B7" s="4" t="s">
        <v>129</v>
      </c>
      <c r="C7" s="188" t="s">
        <v>15</v>
      </c>
      <c r="D7" s="59" t="s">
        <v>17</v>
      </c>
      <c r="F7" s="4" t="s">
        <v>79</v>
      </c>
      <c r="G7" s="36" t="b">
        <f>DCF_FCFE!H36=DCF_FCFE!C36</f>
        <v>1</v>
      </c>
      <c r="I7" s="4" t="s">
        <v>114</v>
      </c>
      <c r="J7" s="36" t="b">
        <f>DDM_ExcessCapital!H31=DDM_ExcessCapital!C31</f>
        <v>1</v>
      </c>
      <c r="L7" s="4" t="s">
        <v>114</v>
      </c>
      <c r="M7" s="36" t="b">
        <f>DDM_RegulatoryReq!H35=DDM_RegulatoryReq!C35</f>
        <v>1</v>
      </c>
    </row>
    <row r="8" spans="1:13" x14ac:dyDescent="0.2">
      <c r="G8" s="36"/>
      <c r="J8" s="36"/>
      <c r="M8" s="36"/>
    </row>
    <row r="9" spans="1:13" x14ac:dyDescent="0.2">
      <c r="B9" s="4" t="s">
        <v>16</v>
      </c>
      <c r="C9" s="189">
        <v>44196</v>
      </c>
      <c r="D9" s="59" t="s">
        <v>17</v>
      </c>
      <c r="F9" s="4" t="s">
        <v>9</v>
      </c>
      <c r="G9" s="36" t="b">
        <f>DCF_FCFE!H33=DCF_FCFE!C25</f>
        <v>1</v>
      </c>
      <c r="I9" s="4" t="s">
        <v>9</v>
      </c>
      <c r="J9" s="36" t="b">
        <f>DDM_ExcessCapital!H28=DDM_ExcessCapital!C20</f>
        <v>1</v>
      </c>
      <c r="L9" s="4" t="s">
        <v>9</v>
      </c>
      <c r="M9" s="36" t="b">
        <f>DDM_RegulatoryReq!H32=DDM_RegulatoryReq!C24</f>
        <v>1</v>
      </c>
    </row>
    <row r="11" spans="1:13" x14ac:dyDescent="0.2">
      <c r="B11" s="4" t="s">
        <v>19</v>
      </c>
      <c r="C11" s="188" t="s">
        <v>18</v>
      </c>
      <c r="D11" s="59" t="s">
        <v>17</v>
      </c>
      <c r="F11" s="4" t="s">
        <v>22</v>
      </c>
      <c r="G11" s="36" t="b">
        <f>DCF_FCFE!E36=DCF_FCFE!C26</f>
        <v>1</v>
      </c>
      <c r="I11" s="4" t="s">
        <v>22</v>
      </c>
      <c r="J11" s="36" t="b">
        <f>DDM_ExcessCapital!E31=DDM_ExcessCapital!C21</f>
        <v>1</v>
      </c>
      <c r="L11" s="4" t="s">
        <v>22</v>
      </c>
      <c r="M11" s="36" t="b">
        <f>DDM_RegulatoryReq!E35=DDM_RegulatoryReq!C25</f>
        <v>1</v>
      </c>
    </row>
    <row r="13" spans="1:13" x14ac:dyDescent="0.2">
      <c r="B13" s="4" t="s">
        <v>21</v>
      </c>
      <c r="C13" s="190">
        <v>0.3</v>
      </c>
      <c r="D13" s="59" t="s">
        <v>17</v>
      </c>
    </row>
    <row r="15" spans="1:13" x14ac:dyDescent="0.2">
      <c r="B15" s="4" t="s">
        <v>61</v>
      </c>
      <c r="C15" s="190">
        <v>0.12</v>
      </c>
      <c r="D15" s="59" t="s">
        <v>17</v>
      </c>
    </row>
    <row r="17" spans="2:4" x14ac:dyDescent="0.2">
      <c r="B17" s="4" t="s">
        <v>40</v>
      </c>
      <c r="C17" s="190">
        <v>0.02</v>
      </c>
      <c r="D17" s="59" t="s">
        <v>17</v>
      </c>
    </row>
    <row r="19" spans="2:4" x14ac:dyDescent="0.2">
      <c r="B19" s="4" t="s">
        <v>29</v>
      </c>
      <c r="C19" s="191" t="s">
        <v>28</v>
      </c>
      <c r="D19" s="59" t="s">
        <v>27</v>
      </c>
    </row>
    <row r="21" spans="2:4" x14ac:dyDescent="0.2">
      <c r="B21" s="4" t="s">
        <v>38</v>
      </c>
      <c r="C21" s="190">
        <v>0.5</v>
      </c>
      <c r="D21" s="59" t="s">
        <v>17</v>
      </c>
    </row>
    <row r="23" spans="2:4" x14ac:dyDescent="0.2">
      <c r="B23" s="4" t="s">
        <v>35</v>
      </c>
      <c r="C23" s="192">
        <v>5.0000000000000001E-3</v>
      </c>
      <c r="D23" s="59" t="s">
        <v>17</v>
      </c>
    </row>
    <row r="24" spans="2:4" x14ac:dyDescent="0.2">
      <c r="D24" s="59"/>
    </row>
    <row r="25" spans="2:4" x14ac:dyDescent="0.2">
      <c r="B25" s="4" t="s">
        <v>37</v>
      </c>
      <c r="C25" s="190">
        <v>0.01</v>
      </c>
      <c r="D25" s="59" t="s">
        <v>17</v>
      </c>
    </row>
    <row r="27" spans="2:4" ht="19.25" customHeight="1" x14ac:dyDescent="0.2">
      <c r="B27" s="2" t="s">
        <v>118</v>
      </c>
      <c r="C27" s="3"/>
      <c r="D27" s="3"/>
    </row>
    <row r="29" spans="2:4" x14ac:dyDescent="0.2">
      <c r="B29" s="4" t="s">
        <v>34</v>
      </c>
      <c r="C29" s="191" t="s">
        <v>24</v>
      </c>
      <c r="D29" s="59" t="s">
        <v>27</v>
      </c>
    </row>
    <row r="31" spans="2:4" ht="19.25" customHeight="1" x14ac:dyDescent="0.2">
      <c r="B31" s="2" t="s">
        <v>96</v>
      </c>
      <c r="C31" s="3"/>
      <c r="D31" s="3"/>
    </row>
    <row r="33" spans="2:4" x14ac:dyDescent="0.2">
      <c r="B33" s="4" t="s">
        <v>72</v>
      </c>
      <c r="C33" s="190">
        <v>0.2</v>
      </c>
      <c r="D33" s="59" t="s">
        <v>17</v>
      </c>
    </row>
    <row r="35" spans="2:4" x14ac:dyDescent="0.2">
      <c r="B35" s="4" t="s">
        <v>73</v>
      </c>
      <c r="C35" s="190">
        <v>0.05</v>
      </c>
      <c r="D35" s="59" t="s">
        <v>17</v>
      </c>
    </row>
    <row r="37" spans="2:4" x14ac:dyDescent="0.2">
      <c r="B37" s="4" t="s">
        <v>88</v>
      </c>
      <c r="C37" s="190">
        <v>0.11</v>
      </c>
      <c r="D37" s="59" t="s">
        <v>17</v>
      </c>
    </row>
    <row r="39" spans="2:4" x14ac:dyDescent="0.2">
      <c r="B39" s="4" t="s">
        <v>89</v>
      </c>
      <c r="C39" s="191" t="s">
        <v>90</v>
      </c>
      <c r="D39" s="59" t="s">
        <v>27</v>
      </c>
    </row>
    <row r="41" spans="2:4" ht="19.25" customHeight="1" x14ac:dyDescent="0.2">
      <c r="B41" s="2" t="s">
        <v>117</v>
      </c>
      <c r="C41" s="3"/>
      <c r="D41" s="3"/>
    </row>
    <row r="43" spans="2:4" x14ac:dyDescent="0.2">
      <c r="B43" s="4" t="s">
        <v>99</v>
      </c>
      <c r="C43" s="193">
        <v>8</v>
      </c>
      <c r="D43" s="59" t="s">
        <v>17</v>
      </c>
    </row>
  </sheetData>
  <conditionalFormatting sqref="G11">
    <cfRule type="containsText" dxfId="23" priority="53" operator="containsText" text="TRUE">
      <formula>NOT(ISERROR(SEARCH("TRUE",G11)))</formula>
    </cfRule>
    <cfRule type="containsText" dxfId="22" priority="54" operator="containsText" text="FALSE">
      <formula>NOT(ISERROR(SEARCH("FALSE",G11)))</formula>
    </cfRule>
  </conditionalFormatting>
  <conditionalFormatting sqref="G8">
    <cfRule type="containsText" dxfId="21" priority="43" operator="containsText" text="TRUE">
      <formula>NOT(ISERROR(SEARCH("TRUE",G8)))</formula>
    </cfRule>
    <cfRule type="containsText" dxfId="20" priority="44" operator="containsText" text="FALSE">
      <formula>NOT(ISERROR(SEARCH("FALSE",G8)))</formula>
    </cfRule>
  </conditionalFormatting>
  <conditionalFormatting sqref="G9">
    <cfRule type="containsText" dxfId="19" priority="47" operator="containsText" text="TRUE">
      <formula>NOT(ISERROR(SEARCH("TRUE",G9)))</formula>
    </cfRule>
    <cfRule type="containsText" dxfId="18" priority="48" operator="containsText" text="FALSE">
      <formula>NOT(ISERROR(SEARCH("FALSE",G9)))</formula>
    </cfRule>
  </conditionalFormatting>
  <conditionalFormatting sqref="G7">
    <cfRule type="containsText" dxfId="17" priority="41" operator="containsText" text="TRUE">
      <formula>NOT(ISERROR(SEARCH("TRUE",G7)))</formula>
    </cfRule>
    <cfRule type="containsText" dxfId="16" priority="42" operator="containsText" text="FALSE">
      <formula>NOT(ISERROR(SEARCH("FALSE",G7)))</formula>
    </cfRule>
  </conditionalFormatting>
  <conditionalFormatting sqref="J11">
    <cfRule type="containsText" dxfId="15" priority="23" operator="containsText" text="TRUE">
      <formula>NOT(ISERROR(SEARCH("TRUE",J11)))</formula>
    </cfRule>
    <cfRule type="containsText" dxfId="14" priority="24" operator="containsText" text="FALSE">
      <formula>NOT(ISERROR(SEARCH("FALSE",J11)))</formula>
    </cfRule>
  </conditionalFormatting>
  <conditionalFormatting sqref="J8">
    <cfRule type="containsText" dxfId="13" priority="19" operator="containsText" text="TRUE">
      <formula>NOT(ISERROR(SEARCH("TRUE",J8)))</formula>
    </cfRule>
    <cfRule type="containsText" dxfId="12" priority="20" operator="containsText" text="FALSE">
      <formula>NOT(ISERROR(SEARCH("FALSE",J8)))</formula>
    </cfRule>
  </conditionalFormatting>
  <conditionalFormatting sqref="J9">
    <cfRule type="containsText" dxfId="11" priority="21" operator="containsText" text="TRUE">
      <formula>NOT(ISERROR(SEARCH("TRUE",J9)))</formula>
    </cfRule>
    <cfRule type="containsText" dxfId="10" priority="22" operator="containsText" text="FALSE">
      <formula>NOT(ISERROR(SEARCH("FALSE",J9)))</formula>
    </cfRule>
  </conditionalFormatting>
  <conditionalFormatting sqref="J7">
    <cfRule type="containsText" dxfId="9" priority="17" operator="containsText" text="TRUE">
      <formula>NOT(ISERROR(SEARCH("TRUE",J7)))</formula>
    </cfRule>
    <cfRule type="containsText" dxfId="8" priority="18" operator="containsText" text="FALSE">
      <formula>NOT(ISERROR(SEARCH("FALSE",J7)))</formula>
    </cfRule>
  </conditionalFormatting>
  <conditionalFormatting sqref="M11">
    <cfRule type="containsText" dxfId="7" priority="7" operator="containsText" text="TRUE">
      <formula>NOT(ISERROR(SEARCH("TRUE",M11)))</formula>
    </cfRule>
    <cfRule type="containsText" dxfId="6" priority="8" operator="containsText" text="FALSE">
      <formula>NOT(ISERROR(SEARCH("FALSE",M11)))</formula>
    </cfRule>
  </conditionalFormatting>
  <conditionalFormatting sqref="M8">
    <cfRule type="containsText" dxfId="5" priority="3" operator="containsText" text="TRUE">
      <formula>NOT(ISERROR(SEARCH("TRUE",M8)))</formula>
    </cfRule>
    <cfRule type="containsText" dxfId="4" priority="4" operator="containsText" text="FALSE">
      <formula>NOT(ISERROR(SEARCH("FALSE",M8)))</formula>
    </cfRule>
  </conditionalFormatting>
  <conditionalFormatting sqref="M9">
    <cfRule type="containsText" dxfId="3" priority="5" operator="containsText" text="TRUE">
      <formula>NOT(ISERROR(SEARCH("TRUE",M9)))</formula>
    </cfRule>
    <cfRule type="containsText" dxfId="2" priority="6" operator="containsText" text="FALSE">
      <formula>NOT(ISERROR(SEARCH("FALSE",M9)))</formula>
    </cfRule>
  </conditionalFormatting>
  <conditionalFormatting sqref="M7">
    <cfRule type="containsText" dxfId="1" priority="1" operator="containsText" text="TRUE">
      <formula>NOT(ISERROR(SEARCH("TRUE",M7)))</formula>
    </cfRule>
    <cfRule type="containsText" dxfId="0" priority="2" operator="containsText" text="FALSE">
      <formula>NOT(ISERROR(SEARCH("FALSE",M7)))</formula>
    </cfRule>
  </conditionalFormatting>
  <dataValidations count="3">
    <dataValidation type="list" allowBlank="1" showInputMessage="1" showErrorMessage="1" sqref="C19" xr:uid="{00000000-0002-0000-0000-000000000000}">
      <formula1>"End-of-year, Mid-year"</formula1>
    </dataValidation>
    <dataValidation type="list" allowBlank="1" showInputMessage="1" showErrorMessage="1" sqref="C29" xr:uid="{00000000-0002-0000-0000-000001000000}">
      <formula1>"NWC (% revenue), Changes in NWC (% revenue)"</formula1>
    </dataValidation>
    <dataValidation type="list" allowBlank="1" showInputMessage="1" showErrorMessage="1" sqref="C39" xr:uid="{00000000-0002-0000-0000-000002000000}">
      <formula1>"Common Equity Tier 1, Tier 1 capital, Total capital"</formula1>
    </dataValidation>
  </dataValidations>
  <hyperlinks>
    <hyperlink ref="A1" location="Index!A1" display="Index" xr:uid="{35399B62-82F9-B24D-BAF4-536F5AB8190E}"/>
  </hyperlinks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L53"/>
  <sheetViews>
    <sheetView showGridLines="0" zoomScale="85" zoomScaleNormal="85" workbookViewId="0"/>
  </sheetViews>
  <sheetFormatPr baseColWidth="10" defaultColWidth="8.83203125" defaultRowHeight="11" outlineLevelRow="1" x14ac:dyDescent="0.15"/>
  <cols>
    <col min="1" max="1" width="2.5" style="1" customWidth="1"/>
    <col min="2" max="2" width="26.5" style="1" customWidth="1"/>
    <col min="3" max="3" width="11.83203125" style="1" customWidth="1"/>
    <col min="4" max="9" width="12" style="1" customWidth="1"/>
    <col min="10" max="10" width="9.5" style="1" bestFit="1" customWidth="1"/>
    <col min="11" max="11" width="3.5" style="1" customWidth="1"/>
    <col min="12" max="12" width="147.5" style="1" bestFit="1" customWidth="1"/>
    <col min="13" max="13" width="19.1640625" style="1" customWidth="1"/>
    <col min="14" max="14" width="8.83203125" style="1" bestFit="1" customWidth="1"/>
    <col min="15" max="16384" width="8.83203125" style="1"/>
  </cols>
  <sheetData>
    <row r="1" spans="1:12" s="180" customFormat="1" x14ac:dyDescent="0.15">
      <c r="A1" s="179" t="s">
        <v>120</v>
      </c>
    </row>
    <row r="2" spans="1:12" s="180" customFormat="1" x14ac:dyDescent="0.15">
      <c r="A2" s="180" t="str">
        <f>Cover!$B$7</f>
        <v>DCF (Equity-side) &amp; DDM</v>
      </c>
    </row>
    <row r="3" spans="1:12" s="182" customFormat="1" ht="16" x14ac:dyDescent="0.2">
      <c r="A3" s="181" t="str">
        <f ca="1">MID(CELL("filename",A1),FIND("]",CELL("filename",A1))+1,255)</f>
        <v>DCF_FCFE</v>
      </c>
    </row>
    <row r="4" spans="1:12" ht="12" customHeight="1" x14ac:dyDescent="0.15">
      <c r="D4" s="5"/>
      <c r="E4" s="5"/>
      <c r="F4" s="5"/>
      <c r="G4" s="5"/>
      <c r="H4" s="5"/>
      <c r="I4" s="5"/>
    </row>
    <row r="5" spans="1:12" s="4" customFormat="1" ht="19.5" customHeight="1" x14ac:dyDescent="0.2">
      <c r="B5" s="6" t="str">
        <f>"Discounted Cash Flow - "&amp;Input!$C$7</f>
        <v>Discounted Cash Flow - Name</v>
      </c>
      <c r="C5" s="7"/>
      <c r="D5" s="7"/>
      <c r="E5" s="7"/>
      <c r="F5" s="7"/>
      <c r="G5" s="7"/>
      <c r="H5" s="7"/>
      <c r="I5" s="7"/>
      <c r="J5" s="8"/>
      <c r="L5" s="8" t="s">
        <v>42</v>
      </c>
    </row>
    <row r="6" spans="1:12" s="4" customFormat="1" x14ac:dyDescent="0.2">
      <c r="B6" s="45" t="str">
        <f>Input!C11</f>
        <v>USDm</v>
      </c>
      <c r="C6" s="90"/>
      <c r="D6" s="46">
        <f>Input!$C$9</f>
        <v>44196</v>
      </c>
      <c r="E6" s="46">
        <f t="shared" ref="E6:I6" si="0">EOMONTH(D6,12)</f>
        <v>44561</v>
      </c>
      <c r="F6" s="46">
        <f t="shared" si="0"/>
        <v>44926</v>
      </c>
      <c r="G6" s="46">
        <f t="shared" si="0"/>
        <v>45291</v>
      </c>
      <c r="H6" s="46">
        <f t="shared" si="0"/>
        <v>45657</v>
      </c>
      <c r="I6" s="46">
        <f t="shared" si="0"/>
        <v>46022</v>
      </c>
      <c r="J6" s="9" t="s">
        <v>0</v>
      </c>
    </row>
    <row r="7" spans="1:12" s="4" customFormat="1" outlineLevel="1" x14ac:dyDescent="0.2">
      <c r="B7" s="22" t="s">
        <v>1</v>
      </c>
      <c r="C7" s="23"/>
      <c r="D7" s="62">
        <v>500</v>
      </c>
      <c r="E7" s="62">
        <v>550</v>
      </c>
      <c r="F7" s="62">
        <v>600</v>
      </c>
      <c r="G7" s="62">
        <v>650</v>
      </c>
      <c r="H7" s="62">
        <v>700</v>
      </c>
      <c r="I7" s="62">
        <v>750</v>
      </c>
      <c r="J7" s="63">
        <f>I7*(1+$C$26)</f>
        <v>765</v>
      </c>
      <c r="L7" s="174" t="s">
        <v>43</v>
      </c>
    </row>
    <row r="8" spans="1:12" s="4" customFormat="1" outlineLevel="1" x14ac:dyDescent="0.2">
      <c r="B8" s="25" t="s">
        <v>2</v>
      </c>
      <c r="C8" s="26"/>
      <c r="D8" s="120">
        <f>IFERROR(D7/C49-1,"n.a.")</f>
        <v>0.11111111111111116</v>
      </c>
      <c r="E8" s="120">
        <f t="shared" ref="E8:J8" si="1">IFERROR(E7/D7-1,"n.a.")</f>
        <v>0.10000000000000009</v>
      </c>
      <c r="F8" s="120">
        <f t="shared" si="1"/>
        <v>9.0909090909090828E-2</v>
      </c>
      <c r="G8" s="120">
        <f t="shared" si="1"/>
        <v>8.3333333333333259E-2</v>
      </c>
      <c r="H8" s="120">
        <f t="shared" si="1"/>
        <v>7.6923076923076872E-2</v>
      </c>
      <c r="I8" s="120">
        <f t="shared" si="1"/>
        <v>7.1428571428571397E-2</v>
      </c>
      <c r="J8" s="61">
        <f t="shared" si="1"/>
        <v>2.0000000000000018E-2</v>
      </c>
      <c r="L8" s="24"/>
    </row>
    <row r="9" spans="1:12" s="4" customFormat="1" x14ac:dyDescent="0.2">
      <c r="B9" s="28" t="s">
        <v>3</v>
      </c>
      <c r="C9" s="29"/>
      <c r="D9" s="64">
        <v>250</v>
      </c>
      <c r="E9" s="64">
        <v>300</v>
      </c>
      <c r="F9" s="64">
        <v>350</v>
      </c>
      <c r="G9" s="64">
        <v>400</v>
      </c>
      <c r="H9" s="64">
        <v>450</v>
      </c>
      <c r="I9" s="64">
        <v>500</v>
      </c>
      <c r="J9" s="65">
        <f>I9*(1+$C$26)</f>
        <v>510</v>
      </c>
      <c r="L9" s="174" t="s">
        <v>44</v>
      </c>
    </row>
    <row r="10" spans="1:12" s="4" customFormat="1" outlineLevel="1" x14ac:dyDescent="0.2">
      <c r="B10" s="25" t="s">
        <v>26</v>
      </c>
      <c r="C10" s="26"/>
      <c r="D10" s="60">
        <f>IFERROR(D9/D7,"n.a.")</f>
        <v>0.5</v>
      </c>
      <c r="E10" s="60">
        <f t="shared" ref="E10:J10" si="2">IFERROR(E9/E7,"n.a.")</f>
        <v>0.54545454545454541</v>
      </c>
      <c r="F10" s="60">
        <f t="shared" si="2"/>
        <v>0.58333333333333337</v>
      </c>
      <c r="G10" s="120">
        <f t="shared" si="2"/>
        <v>0.61538461538461542</v>
      </c>
      <c r="H10" s="120">
        <f t="shared" si="2"/>
        <v>0.6428571428571429</v>
      </c>
      <c r="I10" s="60">
        <f t="shared" si="2"/>
        <v>0.66666666666666663</v>
      </c>
      <c r="J10" s="61">
        <f t="shared" si="2"/>
        <v>0.66666666666666663</v>
      </c>
      <c r="L10" s="30"/>
    </row>
    <row r="11" spans="1:12" s="4" customFormat="1" x14ac:dyDescent="0.2">
      <c r="B11" s="31" t="s">
        <v>51</v>
      </c>
      <c r="C11" s="26"/>
      <c r="D11" s="66">
        <v>-80</v>
      </c>
      <c r="E11" s="66">
        <v>-100</v>
      </c>
      <c r="F11" s="66">
        <v>-120</v>
      </c>
      <c r="G11" s="66">
        <v>-140</v>
      </c>
      <c r="H11" s="66">
        <v>-160</v>
      </c>
      <c r="I11" s="67">
        <v>-180</v>
      </c>
      <c r="J11" s="70">
        <f>J18</f>
        <v>-80</v>
      </c>
      <c r="L11" s="174" t="s">
        <v>56</v>
      </c>
    </row>
    <row r="12" spans="1:12" s="4" customFormat="1" x14ac:dyDescent="0.2">
      <c r="B12" s="22" t="s">
        <v>4</v>
      </c>
      <c r="C12" s="32"/>
      <c r="D12" s="68">
        <f>D9+D11</f>
        <v>170</v>
      </c>
      <c r="E12" s="68">
        <f>E9+E11</f>
        <v>200</v>
      </c>
      <c r="F12" s="68">
        <f t="shared" ref="F12:J12" si="3">F9+F11</f>
        <v>230</v>
      </c>
      <c r="G12" s="68">
        <f t="shared" si="3"/>
        <v>260</v>
      </c>
      <c r="H12" s="68">
        <f t="shared" si="3"/>
        <v>290</v>
      </c>
      <c r="I12" s="68">
        <f t="shared" si="3"/>
        <v>320</v>
      </c>
      <c r="J12" s="63">
        <f t="shared" si="3"/>
        <v>430</v>
      </c>
      <c r="L12" s="24"/>
    </row>
    <row r="13" spans="1:12" s="4" customFormat="1" outlineLevel="1" x14ac:dyDescent="0.2">
      <c r="B13" s="25" t="s">
        <v>25</v>
      </c>
      <c r="C13" s="26"/>
      <c r="D13" s="120">
        <f>IFERROR(D12/D7,"n.a.")</f>
        <v>0.34</v>
      </c>
      <c r="E13" s="120">
        <f t="shared" ref="E13:J13" si="4">IFERROR(E12/E7,"n.a.")</f>
        <v>0.36363636363636365</v>
      </c>
      <c r="F13" s="120">
        <f t="shared" si="4"/>
        <v>0.38333333333333336</v>
      </c>
      <c r="G13" s="120">
        <f t="shared" si="4"/>
        <v>0.4</v>
      </c>
      <c r="H13" s="120">
        <f t="shared" si="4"/>
        <v>0.41428571428571431</v>
      </c>
      <c r="I13" s="120">
        <f t="shared" si="4"/>
        <v>0.42666666666666669</v>
      </c>
      <c r="J13" s="61">
        <f t="shared" si="4"/>
        <v>0.56209150326797386</v>
      </c>
      <c r="L13" s="24"/>
    </row>
    <row r="14" spans="1:12" s="4" customFormat="1" x14ac:dyDescent="0.2">
      <c r="B14" s="31" t="s">
        <v>5</v>
      </c>
      <c r="C14" s="34">
        <f>Input!$C$13</f>
        <v>0.3</v>
      </c>
      <c r="D14" s="69"/>
      <c r="E14" s="69">
        <f>-(E12*$C$14)</f>
        <v>-60</v>
      </c>
      <c r="F14" s="69">
        <f t="shared" ref="F14:J14" si="5">-(F12*$C$14)</f>
        <v>-69</v>
      </c>
      <c r="G14" s="69">
        <f t="shared" si="5"/>
        <v>-78</v>
      </c>
      <c r="H14" s="69">
        <f t="shared" si="5"/>
        <v>-87</v>
      </c>
      <c r="I14" s="72">
        <f t="shared" si="5"/>
        <v>-96</v>
      </c>
      <c r="J14" s="70">
        <f t="shared" si="5"/>
        <v>-129</v>
      </c>
      <c r="K14" s="35"/>
      <c r="L14" s="24"/>
    </row>
    <row r="15" spans="1:12" s="4" customFormat="1" x14ac:dyDescent="0.2">
      <c r="B15" s="31" t="s">
        <v>55</v>
      </c>
      <c r="C15" s="36"/>
      <c r="D15" s="71">
        <f>-D11</f>
        <v>80</v>
      </c>
      <c r="E15" s="71">
        <f>-E11</f>
        <v>100</v>
      </c>
      <c r="F15" s="72">
        <f t="shared" ref="F15:I15" si="6">-F11</f>
        <v>120</v>
      </c>
      <c r="G15" s="72">
        <f t="shared" si="6"/>
        <v>140</v>
      </c>
      <c r="H15" s="72">
        <f t="shared" si="6"/>
        <v>160</v>
      </c>
      <c r="I15" s="72">
        <f t="shared" si="6"/>
        <v>180</v>
      </c>
      <c r="J15" s="70">
        <f>-J11</f>
        <v>80</v>
      </c>
      <c r="K15" s="35"/>
      <c r="L15" s="24"/>
    </row>
    <row r="16" spans="1:12" s="4" customFormat="1" x14ac:dyDescent="0.2">
      <c r="B16" s="31" t="s">
        <v>54</v>
      </c>
      <c r="C16" s="36"/>
      <c r="D16" s="69"/>
      <c r="E16" s="69">
        <f>-E51</f>
        <v>-20</v>
      </c>
      <c r="F16" s="69">
        <f t="shared" ref="F16:J16" si="7">-F51</f>
        <v>-20</v>
      </c>
      <c r="G16" s="69">
        <f t="shared" si="7"/>
        <v>-20</v>
      </c>
      <c r="H16" s="69">
        <f t="shared" si="7"/>
        <v>-20</v>
      </c>
      <c r="I16" s="72">
        <f t="shared" si="7"/>
        <v>-20</v>
      </c>
      <c r="J16" s="70">
        <f t="shared" si="7"/>
        <v>-4.4000000000000057</v>
      </c>
      <c r="L16" s="24" t="s">
        <v>47</v>
      </c>
    </row>
    <row r="17" spans="2:12" s="4" customFormat="1" outlineLevel="1" x14ac:dyDescent="0.2">
      <c r="B17" s="25" t="str">
        <f>Input!$C$29</f>
        <v>NWC (% revenue)</v>
      </c>
      <c r="C17" s="36"/>
      <c r="D17" s="60">
        <f t="shared" ref="D17:J17" si="8">IF($B$17="NWC (% revenue)",D$52,D$53)</f>
        <v>0.24</v>
      </c>
      <c r="E17" s="60">
        <f t="shared" si="8"/>
        <v>0.25454545454545452</v>
      </c>
      <c r="F17" s="60">
        <f t="shared" si="8"/>
        <v>0.26666666666666666</v>
      </c>
      <c r="G17" s="60">
        <f t="shared" si="8"/>
        <v>0.27692307692307694</v>
      </c>
      <c r="H17" s="60">
        <f t="shared" si="8"/>
        <v>0.2857142857142857</v>
      </c>
      <c r="I17" s="60">
        <f t="shared" si="8"/>
        <v>0.29333333333333333</v>
      </c>
      <c r="J17" s="61">
        <f t="shared" si="8"/>
        <v>0.29333333333333333</v>
      </c>
      <c r="L17" s="24"/>
    </row>
    <row r="18" spans="2:12" s="4" customFormat="1" x14ac:dyDescent="0.2">
      <c r="B18" s="31" t="s">
        <v>6</v>
      </c>
      <c r="C18" s="36"/>
      <c r="D18" s="66">
        <v>-100</v>
      </c>
      <c r="E18" s="66">
        <v>-150</v>
      </c>
      <c r="F18" s="66">
        <v>-50</v>
      </c>
      <c r="G18" s="66">
        <v>-50</v>
      </c>
      <c r="H18" s="66">
        <v>-50</v>
      </c>
      <c r="I18" s="66">
        <v>-100</v>
      </c>
      <c r="J18" s="70">
        <f>AVERAGE(E18:I18)</f>
        <v>-80</v>
      </c>
      <c r="K18" s="35"/>
      <c r="L18" s="174" t="s">
        <v>52</v>
      </c>
    </row>
    <row r="19" spans="2:12" s="4" customFormat="1" x14ac:dyDescent="0.2">
      <c r="B19" s="37" t="s">
        <v>7</v>
      </c>
      <c r="C19" s="38"/>
      <c r="D19" s="73"/>
      <c r="E19" s="73">
        <f t="shared" ref="E19:H19" si="9">SUM(E12,E14:E16,E18)</f>
        <v>70</v>
      </c>
      <c r="F19" s="73">
        <f t="shared" si="9"/>
        <v>211</v>
      </c>
      <c r="G19" s="73">
        <f t="shared" si="9"/>
        <v>252</v>
      </c>
      <c r="H19" s="73">
        <f t="shared" si="9"/>
        <v>293</v>
      </c>
      <c r="I19" s="73">
        <f>SUM(I12,I14:I16,I18)</f>
        <v>284</v>
      </c>
      <c r="J19" s="74">
        <f>SUM(J12,J14:J16,J18)</f>
        <v>296.60000000000002</v>
      </c>
    </row>
    <row r="20" spans="2:12" s="4" customFormat="1" x14ac:dyDescent="0.2">
      <c r="B20" s="31" t="s">
        <v>116</v>
      </c>
      <c r="C20" s="36"/>
      <c r="D20" s="69"/>
      <c r="E20" s="66">
        <v>-50</v>
      </c>
      <c r="F20" s="66">
        <v>-50</v>
      </c>
      <c r="G20" s="66">
        <v>-50</v>
      </c>
      <c r="H20" s="66">
        <v>-50</v>
      </c>
      <c r="I20" s="66">
        <v>-50</v>
      </c>
      <c r="J20" s="70">
        <f>AVERAGE(E20:I20)</f>
        <v>-50</v>
      </c>
      <c r="L20" s="58" t="s">
        <v>78</v>
      </c>
    </row>
    <row r="21" spans="2:12" s="4" customFormat="1" x14ac:dyDescent="0.2">
      <c r="B21" s="37" t="s">
        <v>59</v>
      </c>
      <c r="C21" s="38"/>
      <c r="D21" s="73"/>
      <c r="E21" s="73">
        <f t="shared" ref="E21:J21" si="10">+SUM(E19:E20)</f>
        <v>20</v>
      </c>
      <c r="F21" s="73">
        <f t="shared" si="10"/>
        <v>161</v>
      </c>
      <c r="G21" s="73">
        <f t="shared" si="10"/>
        <v>202</v>
      </c>
      <c r="H21" s="73">
        <f t="shared" si="10"/>
        <v>243</v>
      </c>
      <c r="I21" s="73">
        <f t="shared" si="10"/>
        <v>234</v>
      </c>
      <c r="J21" s="74">
        <f t="shared" si="10"/>
        <v>246.60000000000002</v>
      </c>
    </row>
    <row r="22" spans="2:12" s="4" customFormat="1" x14ac:dyDescent="0.2">
      <c r="B22" s="31"/>
      <c r="C22" s="36"/>
      <c r="D22" s="75"/>
      <c r="E22" s="75"/>
      <c r="F22" s="75"/>
      <c r="G22" s="75"/>
      <c r="H22" s="75"/>
      <c r="I22" s="75"/>
      <c r="J22" s="76"/>
    </row>
    <row r="23" spans="2:12" s="4" customFormat="1" x14ac:dyDescent="0.2">
      <c r="B23" s="10" t="s">
        <v>8</v>
      </c>
      <c r="C23" s="36"/>
      <c r="D23" s="75"/>
      <c r="E23" s="75"/>
      <c r="F23" s="75"/>
      <c r="G23" s="75"/>
      <c r="H23" s="75"/>
      <c r="I23" s="75"/>
      <c r="J23" s="70">
        <f>IFERROR(J21/(C25-C26),"n.a.")</f>
        <v>2466.0000000000005</v>
      </c>
    </row>
    <row r="24" spans="2:12" s="4" customFormat="1" x14ac:dyDescent="0.2">
      <c r="B24" s="31"/>
      <c r="C24" s="36"/>
      <c r="D24" s="75"/>
      <c r="E24" s="75"/>
      <c r="F24" s="75"/>
      <c r="G24" s="75"/>
      <c r="H24" s="75"/>
      <c r="I24" s="75"/>
      <c r="J24" s="76"/>
    </row>
    <row r="25" spans="2:12" s="4" customFormat="1" x14ac:dyDescent="0.2">
      <c r="B25" s="22" t="s">
        <v>61</v>
      </c>
      <c r="C25" s="39">
        <f>Input!$C$15</f>
        <v>0.12</v>
      </c>
      <c r="D25" s="75"/>
      <c r="E25" s="75"/>
      <c r="F25" s="75"/>
      <c r="G25" s="75"/>
      <c r="H25" s="75"/>
      <c r="I25" s="75"/>
      <c r="J25" s="76"/>
      <c r="K25" s="40"/>
    </row>
    <row r="26" spans="2:12" s="4" customFormat="1" x14ac:dyDescent="0.2">
      <c r="B26" s="41" t="s">
        <v>23</v>
      </c>
      <c r="C26" s="42">
        <f>Input!$C$17</f>
        <v>0.02</v>
      </c>
      <c r="D26" s="75"/>
      <c r="E26" s="75"/>
      <c r="F26" s="75"/>
      <c r="G26" s="75"/>
      <c r="H26" s="75"/>
      <c r="I26" s="75"/>
      <c r="J26" s="76"/>
    </row>
    <row r="27" spans="2:12" s="4" customFormat="1" x14ac:dyDescent="0.2">
      <c r="B27" s="31"/>
      <c r="C27" s="36"/>
      <c r="D27" s="75"/>
      <c r="E27" s="75"/>
      <c r="F27" s="75"/>
      <c r="G27" s="75"/>
      <c r="H27" s="75"/>
      <c r="I27" s="75"/>
      <c r="J27" s="76"/>
    </row>
    <row r="28" spans="2:12" s="4" customFormat="1" x14ac:dyDescent="0.2">
      <c r="B28" s="31" t="s">
        <v>10</v>
      </c>
      <c r="C28" s="36"/>
      <c r="D28" s="91"/>
      <c r="E28" s="92">
        <f>IF(Input!$C$19="Mid-year",YEARFRAC(D6,E6)/2,YEARFRAC(D6,E6))</f>
        <v>0.5</v>
      </c>
      <c r="F28" s="92">
        <f>IF(Input!$C$19="Mid-year",YEARFRAC(D6,F6)-E28,E28+1)</f>
        <v>1.5</v>
      </c>
      <c r="G28" s="92">
        <f t="shared" ref="G28:I28" si="11">F28+1</f>
        <v>2.5</v>
      </c>
      <c r="H28" s="92">
        <f t="shared" si="11"/>
        <v>3.5</v>
      </c>
      <c r="I28" s="92">
        <f t="shared" si="11"/>
        <v>4.5</v>
      </c>
      <c r="J28" s="93">
        <f>I28</f>
        <v>4.5</v>
      </c>
    </row>
    <row r="29" spans="2:12" s="4" customFormat="1" x14ac:dyDescent="0.2">
      <c r="B29" s="31" t="s">
        <v>11</v>
      </c>
      <c r="C29" s="36"/>
      <c r="D29" s="94"/>
      <c r="E29" s="95">
        <f t="shared" ref="E29:J29" si="12">1/(1+$C$25)^E28</f>
        <v>0.94491118252306794</v>
      </c>
      <c r="F29" s="95">
        <f t="shared" si="12"/>
        <v>0.84367069868131062</v>
      </c>
      <c r="G29" s="95">
        <f t="shared" si="12"/>
        <v>0.75327740953688449</v>
      </c>
      <c r="H29" s="95">
        <f t="shared" si="12"/>
        <v>0.67256911565793243</v>
      </c>
      <c r="I29" s="95">
        <f t="shared" si="12"/>
        <v>0.60050813898029676</v>
      </c>
      <c r="J29" s="96">
        <f t="shared" si="12"/>
        <v>0.60050813898029676</v>
      </c>
    </row>
    <row r="30" spans="2:12" s="4" customFormat="1" x14ac:dyDescent="0.2">
      <c r="B30" s="37" t="s">
        <v>60</v>
      </c>
      <c r="C30" s="38"/>
      <c r="D30" s="77"/>
      <c r="E30" s="77">
        <f>E21*E29</f>
        <v>18.898223650461357</v>
      </c>
      <c r="F30" s="77">
        <f t="shared" ref="F30:I30" si="13">F21*F29</f>
        <v>135.83098248769102</v>
      </c>
      <c r="G30" s="77">
        <f t="shared" si="13"/>
        <v>152.16203672645068</v>
      </c>
      <c r="H30" s="77">
        <f t="shared" si="13"/>
        <v>163.43429510487758</v>
      </c>
      <c r="I30" s="77">
        <f t="shared" si="13"/>
        <v>140.51890452138943</v>
      </c>
      <c r="J30" s="78">
        <f>J23*J29</f>
        <v>1480.8530707254122</v>
      </c>
    </row>
    <row r="31" spans="2:12" s="4" customFormat="1" x14ac:dyDescent="0.2">
      <c r="B31" s="97"/>
      <c r="D31" s="11" t="s">
        <v>80</v>
      </c>
      <c r="E31" s="11"/>
      <c r="F31" s="11"/>
      <c r="G31" s="11"/>
      <c r="H31" s="11"/>
      <c r="I31" s="11"/>
      <c r="J31" s="12"/>
    </row>
    <row r="32" spans="2:12" s="4" customFormat="1" x14ac:dyDescent="0.2">
      <c r="B32" s="31" t="s">
        <v>12</v>
      </c>
      <c r="C32" s="79">
        <f>SUM(E30:I30)</f>
        <v>610.84444249087005</v>
      </c>
      <c r="D32" s="21"/>
      <c r="E32" s="13"/>
      <c r="F32" s="13" t="s">
        <v>9</v>
      </c>
      <c r="G32" s="14"/>
      <c r="H32" s="14"/>
      <c r="I32" s="14"/>
      <c r="J32" s="15"/>
    </row>
    <row r="33" spans="2:12" s="4" customFormat="1" ht="10.25" customHeight="1" x14ac:dyDescent="0.2">
      <c r="B33" s="31" t="s">
        <v>13</v>
      </c>
      <c r="C33" s="79">
        <f>J30</f>
        <v>1480.8530707254122</v>
      </c>
      <c r="D33" s="186" t="s">
        <v>20</v>
      </c>
      <c r="E33" s="16">
        <f>C36</f>
        <v>2341.6975132162825</v>
      </c>
      <c r="F33" s="17">
        <f>G33-Input!$C$23</f>
        <v>0.10999999999999999</v>
      </c>
      <c r="G33" s="17">
        <f>H33-Input!$C$23</f>
        <v>0.11499999999999999</v>
      </c>
      <c r="H33" s="17">
        <v>0.12</v>
      </c>
      <c r="I33" s="17">
        <f>H33+Input!$C$23</f>
        <v>0.125</v>
      </c>
      <c r="J33" s="18">
        <f>I33+Input!$C$23</f>
        <v>0.13</v>
      </c>
    </row>
    <row r="34" spans="2:12" s="4" customFormat="1" x14ac:dyDescent="0.2">
      <c r="B34" s="37" t="s">
        <v>36</v>
      </c>
      <c r="C34" s="80">
        <f>SUM(C32:C33)</f>
        <v>2091.6975132162825</v>
      </c>
      <c r="D34" s="186"/>
      <c r="E34" s="19">
        <f>E35-Input!$C$25</f>
        <v>0</v>
      </c>
      <c r="F34" s="121">
        <f t="dataTable" ref="F34:J38" dt2D="1" dtr="1" r1="C25" r2="C26"/>
        <v>2264.1136467335682</v>
      </c>
      <c r="G34" s="122">
        <v>2168.9856023054263</v>
      </c>
      <c r="H34" s="122">
        <v>2081.8776584174739</v>
      </c>
      <c r="I34" s="122">
        <v>2001.8257060485353</v>
      </c>
      <c r="J34" s="123">
        <v>1928.0140016628807</v>
      </c>
      <c r="L34" s="24"/>
    </row>
    <row r="35" spans="2:12" s="4" customFormat="1" x14ac:dyDescent="0.2">
      <c r="B35" s="31" t="s">
        <v>65</v>
      </c>
      <c r="C35" s="81">
        <v>250</v>
      </c>
      <c r="D35" s="186"/>
      <c r="E35" s="19">
        <f>E36-Input!$C$25</f>
        <v>0.01</v>
      </c>
      <c r="F35" s="124">
        <v>2410.9313129976722</v>
      </c>
      <c r="G35" s="125">
        <v>2300.3845456132699</v>
      </c>
      <c r="H35" s="126">
        <v>2199.9775924169317</v>
      </c>
      <c r="I35" s="127">
        <v>2108.3862757794818</v>
      </c>
      <c r="J35" s="128">
        <v>2024.5071518802458</v>
      </c>
      <c r="L35" s="174" t="s">
        <v>74</v>
      </c>
    </row>
    <row r="36" spans="2:12" s="4" customFormat="1" x14ac:dyDescent="0.2">
      <c r="B36" s="37" t="s">
        <v>79</v>
      </c>
      <c r="C36" s="82">
        <f>SUM(C34:C35)</f>
        <v>2341.6975132162825</v>
      </c>
      <c r="D36" s="186"/>
      <c r="E36" s="19">
        <v>0.02</v>
      </c>
      <c r="F36" s="124">
        <v>2590.3751273204662</v>
      </c>
      <c r="G36" s="129">
        <v>2459.4464243543434</v>
      </c>
      <c r="H36" s="130">
        <v>2341.6975132162825</v>
      </c>
      <c r="I36" s="131">
        <v>2235.2440968877518</v>
      </c>
      <c r="J36" s="128">
        <v>2138.5445112280413</v>
      </c>
    </row>
    <row r="37" spans="2:12" s="4" customFormat="1" x14ac:dyDescent="0.2">
      <c r="B37" s="31" t="s">
        <v>57</v>
      </c>
      <c r="C37" s="83">
        <f>Input!$C$21</f>
        <v>0.5</v>
      </c>
      <c r="D37" s="186"/>
      <c r="E37" s="19">
        <f>E36+Input!$C$25</f>
        <v>0.03</v>
      </c>
      <c r="F37" s="124">
        <v>2814.6798952239578</v>
      </c>
      <c r="G37" s="132">
        <v>2655.9346275050812</v>
      </c>
      <c r="H37" s="133">
        <v>2514.9107497488208</v>
      </c>
      <c r="I37" s="134">
        <v>2388.8088277030256</v>
      </c>
      <c r="J37" s="128">
        <v>2275.3893424453954</v>
      </c>
    </row>
    <row r="38" spans="2:12" s="4" customFormat="1" ht="12" thickBot="1" x14ac:dyDescent="0.25">
      <c r="B38" s="43" t="s">
        <v>66</v>
      </c>
      <c r="C38" s="107">
        <f>C36*C37</f>
        <v>1170.8487566081412</v>
      </c>
      <c r="D38" s="187"/>
      <c r="E38" s="20">
        <f>E37+Input!$C$25</f>
        <v>0.04</v>
      </c>
      <c r="F38" s="135">
        <v>3103.0717396713053</v>
      </c>
      <c r="G38" s="136">
        <v>2904.8196848293501</v>
      </c>
      <c r="H38" s="136">
        <v>2731.4272954144944</v>
      </c>
      <c r="I38" s="136">
        <v>2578.5064363571873</v>
      </c>
      <c r="J38" s="137">
        <v>2442.6441361554953</v>
      </c>
    </row>
    <row r="40" spans="2:12" s="4" customFormat="1" ht="19.25" customHeight="1" x14ac:dyDescent="0.2">
      <c r="B40" s="6" t="s">
        <v>45</v>
      </c>
      <c r="C40" s="8"/>
      <c r="D40" s="8"/>
      <c r="J40" s="44"/>
      <c r="L40" s="8" t="s">
        <v>42</v>
      </c>
    </row>
    <row r="41" spans="2:12" s="4" customFormat="1" x14ac:dyDescent="0.2">
      <c r="B41" s="45" t="s">
        <v>39</v>
      </c>
      <c r="C41" s="46" t="str">
        <f>Input!$C$7</f>
        <v>Name</v>
      </c>
      <c r="D41" s="47" t="s">
        <v>41</v>
      </c>
      <c r="J41" s="44"/>
    </row>
    <row r="42" spans="2:12" s="4" customFormat="1" x14ac:dyDescent="0.2">
      <c r="B42" s="98" t="str">
        <f>"Book value as at "&amp;TEXT(Input!$C$9,"dd/mm/yyyy")</f>
        <v>Book value as at 31/12/2020</v>
      </c>
      <c r="C42" s="138">
        <v>2000</v>
      </c>
      <c r="D42" s="99"/>
      <c r="J42" s="44"/>
      <c r="L42" s="58" t="s">
        <v>105</v>
      </c>
    </row>
    <row r="43" spans="2:12" s="4" customFormat="1" x14ac:dyDescent="0.2">
      <c r="B43" s="100" t="str">
        <f>"Net profit as at "&amp;TEXT(Input!$C$9,"dd/mm/yyyy")</f>
        <v>Net profit as at 31/12/2020</v>
      </c>
      <c r="C43" s="139">
        <v>150</v>
      </c>
      <c r="D43" s="101"/>
      <c r="J43" s="44"/>
      <c r="L43" s="58" t="s">
        <v>113</v>
      </c>
    </row>
    <row r="44" spans="2:12" s="4" customFormat="1" x14ac:dyDescent="0.2">
      <c r="B44" s="31" t="s">
        <v>63</v>
      </c>
      <c r="C44" s="140">
        <f>$C$34/C42</f>
        <v>1.0458487566081411</v>
      </c>
      <c r="D44" s="48"/>
      <c r="L44" s="58" t="s">
        <v>46</v>
      </c>
    </row>
    <row r="45" spans="2:12" s="4" customFormat="1" x14ac:dyDescent="0.2">
      <c r="B45" s="49" t="s">
        <v>64</v>
      </c>
      <c r="C45" s="50">
        <f>$C$36/C43</f>
        <v>15.611316754775217</v>
      </c>
      <c r="D45" s="51"/>
      <c r="L45" s="58" t="s">
        <v>46</v>
      </c>
    </row>
    <row r="46" spans="2:12" s="4" customFormat="1" x14ac:dyDescent="0.2">
      <c r="C46" s="52"/>
      <c r="D46" s="53"/>
      <c r="E46" s="54"/>
      <c r="F46" s="54"/>
      <c r="G46" s="54"/>
      <c r="H46" s="54"/>
      <c r="I46" s="54"/>
      <c r="J46" s="54"/>
    </row>
    <row r="47" spans="2:12" s="4" customFormat="1" ht="19.25" customHeight="1" x14ac:dyDescent="0.2">
      <c r="B47" s="6" t="s">
        <v>31</v>
      </c>
      <c r="C47" s="7"/>
      <c r="D47" s="7"/>
      <c r="E47" s="7"/>
      <c r="F47" s="7"/>
      <c r="G47" s="7"/>
      <c r="H47" s="7"/>
      <c r="I47" s="7"/>
      <c r="J47" s="8"/>
      <c r="L47" s="8" t="s">
        <v>42</v>
      </c>
    </row>
    <row r="48" spans="2:12" s="4" customFormat="1" x14ac:dyDescent="0.2">
      <c r="B48" s="45" t="str">
        <f>Input!$C$11</f>
        <v>USDm</v>
      </c>
      <c r="C48" s="46">
        <f>EOMONTH(D48,-12)</f>
        <v>43830</v>
      </c>
      <c r="D48" s="46">
        <f>Input!$C$9</f>
        <v>44196</v>
      </c>
      <c r="E48" s="46">
        <f t="shared" ref="E48:I48" si="14">EOMONTH(D48,12)</f>
        <v>44561</v>
      </c>
      <c r="F48" s="46">
        <f t="shared" si="14"/>
        <v>44926</v>
      </c>
      <c r="G48" s="46">
        <f t="shared" si="14"/>
        <v>45291</v>
      </c>
      <c r="H48" s="46">
        <f t="shared" si="14"/>
        <v>45657</v>
      </c>
      <c r="I48" s="46">
        <f t="shared" si="14"/>
        <v>46022</v>
      </c>
      <c r="J48" s="9" t="s">
        <v>0</v>
      </c>
    </row>
    <row r="49" spans="2:12" s="4" customFormat="1" x14ac:dyDescent="0.2">
      <c r="B49" s="55" t="s">
        <v>1</v>
      </c>
      <c r="C49" s="116">
        <v>450</v>
      </c>
      <c r="D49" s="114">
        <f t="shared" ref="D49:J49" si="15">D7</f>
        <v>500</v>
      </c>
      <c r="E49" s="114">
        <f t="shared" si="15"/>
        <v>550</v>
      </c>
      <c r="F49" s="114">
        <f t="shared" si="15"/>
        <v>600</v>
      </c>
      <c r="G49" s="114">
        <f t="shared" si="15"/>
        <v>650</v>
      </c>
      <c r="H49" s="114">
        <f t="shared" si="15"/>
        <v>700</v>
      </c>
      <c r="I49" s="114">
        <f t="shared" si="15"/>
        <v>750</v>
      </c>
      <c r="J49" s="115">
        <f t="shared" si="15"/>
        <v>765</v>
      </c>
      <c r="L49" s="58" t="s">
        <v>48</v>
      </c>
    </row>
    <row r="50" spans="2:12" s="4" customFormat="1" x14ac:dyDescent="0.2">
      <c r="B50" s="31" t="s">
        <v>33</v>
      </c>
      <c r="C50" s="66">
        <v>100</v>
      </c>
      <c r="D50" s="66">
        <v>120</v>
      </c>
      <c r="E50" s="66">
        <v>140</v>
      </c>
      <c r="F50" s="66">
        <v>160</v>
      </c>
      <c r="G50" s="66">
        <v>180</v>
      </c>
      <c r="H50" s="66">
        <v>200</v>
      </c>
      <c r="I50" s="66">
        <v>220</v>
      </c>
      <c r="J50" s="117">
        <f>J$49*J52</f>
        <v>224.4</v>
      </c>
      <c r="K50" s="56"/>
      <c r="L50" s="58" t="s">
        <v>49</v>
      </c>
    </row>
    <row r="51" spans="2:12" s="4" customFormat="1" x14ac:dyDescent="0.2">
      <c r="B51" s="49" t="s">
        <v>32</v>
      </c>
      <c r="C51" s="85"/>
      <c r="D51" s="118">
        <f>D50-C50</f>
        <v>20</v>
      </c>
      <c r="E51" s="118">
        <f t="shared" ref="E51:I51" si="16">E50-D50</f>
        <v>20</v>
      </c>
      <c r="F51" s="118">
        <f t="shared" si="16"/>
        <v>20</v>
      </c>
      <c r="G51" s="118">
        <f t="shared" si="16"/>
        <v>20</v>
      </c>
      <c r="H51" s="118">
        <f t="shared" si="16"/>
        <v>20</v>
      </c>
      <c r="I51" s="118">
        <f t="shared" si="16"/>
        <v>20</v>
      </c>
      <c r="J51" s="119">
        <f>IF(Input!$C$29="NWC (% revenue)",J50-I50,J49*J53)</f>
        <v>4.4000000000000057</v>
      </c>
    </row>
    <row r="52" spans="2:12" s="4" customFormat="1" x14ac:dyDescent="0.2">
      <c r="B52" s="31" t="s">
        <v>24</v>
      </c>
      <c r="C52" s="86"/>
      <c r="D52" s="86">
        <f t="shared" ref="D52:I52" si="17">D50/D$49</f>
        <v>0.24</v>
      </c>
      <c r="E52" s="86">
        <f t="shared" si="17"/>
        <v>0.25454545454545452</v>
      </c>
      <c r="F52" s="86">
        <f t="shared" si="17"/>
        <v>0.26666666666666666</v>
      </c>
      <c r="G52" s="86">
        <f t="shared" si="17"/>
        <v>0.27692307692307694</v>
      </c>
      <c r="H52" s="86">
        <f t="shared" si="17"/>
        <v>0.2857142857142857</v>
      </c>
      <c r="I52" s="86">
        <f t="shared" si="17"/>
        <v>0.29333333333333333</v>
      </c>
      <c r="J52" s="87">
        <f>I52</f>
        <v>0.29333333333333333</v>
      </c>
      <c r="L52" s="24" t="s">
        <v>50</v>
      </c>
    </row>
    <row r="53" spans="2:12" s="4" customFormat="1" ht="12" thickBot="1" x14ac:dyDescent="0.25">
      <c r="B53" s="57" t="s">
        <v>30</v>
      </c>
      <c r="C53" s="88"/>
      <c r="D53" s="88">
        <f t="shared" ref="D53:I53" si="18">D51/D$49</f>
        <v>0.04</v>
      </c>
      <c r="E53" s="88">
        <f t="shared" si="18"/>
        <v>3.6363636363636362E-2</v>
      </c>
      <c r="F53" s="88">
        <f t="shared" si="18"/>
        <v>3.3333333333333333E-2</v>
      </c>
      <c r="G53" s="88">
        <f t="shared" si="18"/>
        <v>3.0769230769230771E-2</v>
      </c>
      <c r="H53" s="88">
        <f t="shared" si="18"/>
        <v>2.8571428571428571E-2</v>
      </c>
      <c r="I53" s="88">
        <f t="shared" si="18"/>
        <v>2.6666666666666668E-2</v>
      </c>
      <c r="J53" s="89">
        <f>I53</f>
        <v>2.6666666666666668E-2</v>
      </c>
      <c r="L53" s="24" t="s">
        <v>53</v>
      </c>
    </row>
  </sheetData>
  <mergeCells count="1">
    <mergeCell ref="D33:D38"/>
  </mergeCells>
  <hyperlinks>
    <hyperlink ref="A1" location="Index!A1" display="Index" xr:uid="{B3EAD681-5CCF-F846-9D86-52C2DC14E48D}"/>
  </hyperlinks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M53"/>
  <sheetViews>
    <sheetView showGridLines="0" zoomScale="85" zoomScaleNormal="85" workbookViewId="0"/>
  </sheetViews>
  <sheetFormatPr baseColWidth="10" defaultColWidth="8.83203125" defaultRowHeight="11" x14ac:dyDescent="0.15"/>
  <cols>
    <col min="1" max="1" width="2.5" style="1" customWidth="1"/>
    <col min="2" max="2" width="32.33203125" style="1" bestFit="1" customWidth="1"/>
    <col min="3" max="3" width="11.83203125" style="1" customWidth="1"/>
    <col min="4" max="9" width="12" style="1" customWidth="1"/>
    <col min="10" max="10" width="9.5" style="1" bestFit="1" customWidth="1"/>
    <col min="11" max="11" width="9.5" style="1" customWidth="1"/>
    <col min="12" max="12" width="2.5" style="1" customWidth="1"/>
    <col min="13" max="13" width="147.5" style="1" bestFit="1" customWidth="1"/>
    <col min="14" max="14" width="19.1640625" style="1" customWidth="1"/>
    <col min="15" max="15" width="8.83203125" style="1" bestFit="1" customWidth="1"/>
    <col min="16" max="16384" width="8.83203125" style="1"/>
  </cols>
  <sheetData>
    <row r="1" spans="1:13" s="180" customFormat="1" x14ac:dyDescent="0.15">
      <c r="A1" s="179" t="s">
        <v>120</v>
      </c>
    </row>
    <row r="2" spans="1:13" s="180" customFormat="1" x14ac:dyDescent="0.15">
      <c r="A2" s="180" t="str">
        <f>Cover!$B$7</f>
        <v>DCF (Equity-side) &amp; DDM</v>
      </c>
    </row>
    <row r="3" spans="1:13" s="182" customFormat="1" ht="16" x14ac:dyDescent="0.2">
      <c r="A3" s="181" t="str">
        <f ca="1">MID(CELL("filename",A1),FIND("]",CELL("filename",A1))+1,255)</f>
        <v>DDM_ExcessCapital</v>
      </c>
    </row>
    <row r="4" spans="1:13" ht="12" customHeight="1" x14ac:dyDescent="0.15">
      <c r="D4" s="5"/>
      <c r="E4" s="5"/>
      <c r="F4" s="5"/>
      <c r="G4" s="5"/>
      <c r="H4" s="5"/>
      <c r="I4" s="5"/>
    </row>
    <row r="5" spans="1:13" s="4" customFormat="1" ht="19.5" customHeight="1" x14ac:dyDescent="0.2">
      <c r="B5" s="6" t="str">
        <f>"Dividend Discount Model - "&amp;Input!$C$7</f>
        <v>Dividend Discount Model - Name</v>
      </c>
      <c r="C5" s="7"/>
      <c r="D5" s="7"/>
      <c r="E5" s="7"/>
      <c r="F5" s="7"/>
      <c r="G5" s="7"/>
      <c r="H5" s="7"/>
      <c r="I5" s="7"/>
      <c r="J5" s="8"/>
      <c r="K5" s="44"/>
      <c r="M5" s="8" t="s">
        <v>42</v>
      </c>
    </row>
    <row r="6" spans="1:13" s="4" customFormat="1" x14ac:dyDescent="0.2">
      <c r="B6" s="45" t="str">
        <f>Input!C11</f>
        <v>USDm</v>
      </c>
      <c r="C6" s="90"/>
      <c r="D6" s="46">
        <f>Input!$C$9</f>
        <v>44196</v>
      </c>
      <c r="E6" s="46">
        <f t="shared" ref="E6:I6" si="0">EOMONTH(D6,12)</f>
        <v>44561</v>
      </c>
      <c r="F6" s="46">
        <f t="shared" si="0"/>
        <v>44926</v>
      </c>
      <c r="G6" s="46">
        <f t="shared" si="0"/>
        <v>45291</v>
      </c>
      <c r="H6" s="46">
        <f t="shared" si="0"/>
        <v>45657</v>
      </c>
      <c r="I6" s="46">
        <f t="shared" si="0"/>
        <v>46022</v>
      </c>
      <c r="J6" s="9" t="s">
        <v>0</v>
      </c>
      <c r="K6" s="44"/>
    </row>
    <row r="7" spans="1:13" s="4" customFormat="1" x14ac:dyDescent="0.2">
      <c r="B7" s="97" t="s">
        <v>62</v>
      </c>
      <c r="C7" s="32"/>
      <c r="D7" s="111">
        <v>140</v>
      </c>
      <c r="E7" s="111">
        <v>160</v>
      </c>
      <c r="F7" s="111">
        <v>180</v>
      </c>
      <c r="G7" s="111">
        <v>210</v>
      </c>
      <c r="H7" s="111">
        <v>240</v>
      </c>
      <c r="I7" s="111">
        <v>270</v>
      </c>
      <c r="J7" s="112">
        <f>I7*(1+$C$21)</f>
        <v>275.39999999999998</v>
      </c>
      <c r="K7" s="44"/>
      <c r="M7" s="174" t="s">
        <v>77</v>
      </c>
    </row>
    <row r="8" spans="1:13" s="4" customFormat="1" x14ac:dyDescent="0.2">
      <c r="B8" s="31" t="s">
        <v>76</v>
      </c>
      <c r="C8" s="34">
        <f>Input!$C$35</f>
        <v>0.05</v>
      </c>
      <c r="D8" s="69"/>
      <c r="E8" s="69">
        <f>D45-E45</f>
        <v>-8</v>
      </c>
      <c r="F8" s="69">
        <f>E45-F45</f>
        <v>-9</v>
      </c>
      <c r="G8" s="69">
        <f>F45-G45</f>
        <v>-10.5</v>
      </c>
      <c r="H8" s="69">
        <f>G45-H45</f>
        <v>-12</v>
      </c>
      <c r="I8" s="69">
        <f>H45-I45</f>
        <v>-1.5</v>
      </c>
      <c r="J8" s="70">
        <v>0</v>
      </c>
      <c r="K8" s="44"/>
      <c r="M8" s="24" t="s">
        <v>47</v>
      </c>
    </row>
    <row r="9" spans="1:13" s="4" customFormat="1" x14ac:dyDescent="0.2">
      <c r="B9" s="22" t="s">
        <v>94</v>
      </c>
      <c r="C9" s="32"/>
      <c r="D9" s="68"/>
      <c r="E9" s="68">
        <f t="shared" ref="E9:J9" si="1">SUM(E7:E8)</f>
        <v>152</v>
      </c>
      <c r="F9" s="68">
        <f t="shared" si="1"/>
        <v>171</v>
      </c>
      <c r="G9" s="68">
        <f t="shared" si="1"/>
        <v>199.5</v>
      </c>
      <c r="H9" s="68">
        <f t="shared" si="1"/>
        <v>228</v>
      </c>
      <c r="I9" s="68">
        <f t="shared" si="1"/>
        <v>268.5</v>
      </c>
      <c r="J9" s="63">
        <f t="shared" si="1"/>
        <v>275.39999999999998</v>
      </c>
      <c r="K9" s="44"/>
      <c r="M9" s="24" t="s">
        <v>93</v>
      </c>
    </row>
    <row r="10" spans="1:13" s="4" customFormat="1" x14ac:dyDescent="0.2">
      <c r="B10" s="25"/>
      <c r="C10" s="26"/>
      <c r="D10" s="33"/>
      <c r="E10" s="33"/>
      <c r="F10" s="33"/>
      <c r="G10" s="33"/>
      <c r="H10" s="33"/>
      <c r="I10" s="33"/>
      <c r="J10" s="27"/>
      <c r="K10" s="44"/>
      <c r="M10" s="24"/>
    </row>
    <row r="11" spans="1:13" s="4" customFormat="1" x14ac:dyDescent="0.2">
      <c r="B11" s="31" t="str">
        <f>"BoP "&amp;Input!$C$39&amp;" (B)"</f>
        <v>BoP Tier 1 capital (B)</v>
      </c>
      <c r="C11" s="36"/>
      <c r="D11" s="71"/>
      <c r="E11" s="71">
        <f>D16</f>
        <v>250</v>
      </c>
      <c r="F11" s="71">
        <f t="shared" ref="F11:J11" si="2">E16</f>
        <v>225.5</v>
      </c>
      <c r="G11" s="71">
        <f t="shared" si="2"/>
        <v>231</v>
      </c>
      <c r="H11" s="71">
        <f t="shared" si="2"/>
        <v>236.5</v>
      </c>
      <c r="I11" s="71">
        <f t="shared" si="2"/>
        <v>242</v>
      </c>
      <c r="J11" s="70">
        <f t="shared" si="2"/>
        <v>247.5</v>
      </c>
      <c r="K11" s="44"/>
    </row>
    <row r="12" spans="1:13" s="4" customFormat="1" x14ac:dyDescent="0.2">
      <c r="B12" s="31" t="s">
        <v>87</v>
      </c>
      <c r="C12" s="36"/>
      <c r="D12" s="161">
        <v>2000</v>
      </c>
      <c r="E12" s="161">
        <v>2050</v>
      </c>
      <c r="F12" s="66">
        <v>2100</v>
      </c>
      <c r="G12" s="66">
        <v>2150</v>
      </c>
      <c r="H12" s="66">
        <v>2200</v>
      </c>
      <c r="I12" s="66">
        <v>2250</v>
      </c>
      <c r="J12" s="70">
        <f>I12*(1+$C$21)</f>
        <v>2295</v>
      </c>
      <c r="K12" s="165"/>
      <c r="L12" s="35"/>
      <c r="M12" s="174" t="s">
        <v>91</v>
      </c>
    </row>
    <row r="13" spans="1:13" s="4" customFormat="1" x14ac:dyDescent="0.2">
      <c r="B13" s="31" t="str">
        <f>"Target "&amp;Input!$C$39&amp;" ratio (% RWA)"</f>
        <v>Target Tier 1 capital ratio (% RWA)</v>
      </c>
      <c r="C13" s="34">
        <f>Input!$C$37</f>
        <v>0.11</v>
      </c>
      <c r="E13" s="160">
        <f>$C$13</f>
        <v>0.11</v>
      </c>
      <c r="F13" s="160">
        <f t="shared" ref="F13:J13" si="3">$C$13</f>
        <v>0.11</v>
      </c>
      <c r="G13" s="160">
        <f t="shared" si="3"/>
        <v>0.11</v>
      </c>
      <c r="H13" s="160">
        <f t="shared" si="3"/>
        <v>0.11</v>
      </c>
      <c r="I13" s="160">
        <f t="shared" si="3"/>
        <v>0.11</v>
      </c>
      <c r="J13" s="164">
        <f t="shared" si="3"/>
        <v>0.11</v>
      </c>
      <c r="K13" s="44"/>
      <c r="L13" s="35"/>
      <c r="M13" s="24"/>
    </row>
    <row r="14" spans="1:13" s="4" customFormat="1" x14ac:dyDescent="0.2">
      <c r="B14" s="31" t="str">
        <f>"Target "&amp;Input!$C$39&amp;" (C)"</f>
        <v>Target Tier 1 capital (C)</v>
      </c>
      <c r="C14" s="36"/>
      <c r="D14" s="69"/>
      <c r="E14" s="69">
        <f t="shared" ref="E14:J14" si="4">E12*E13</f>
        <v>225.5</v>
      </c>
      <c r="F14" s="69">
        <f t="shared" si="4"/>
        <v>231</v>
      </c>
      <c r="G14" s="69">
        <f t="shared" si="4"/>
        <v>236.5</v>
      </c>
      <c r="H14" s="69">
        <f t="shared" si="4"/>
        <v>242</v>
      </c>
      <c r="I14" s="72">
        <f t="shared" si="4"/>
        <v>247.5</v>
      </c>
      <c r="J14" s="70">
        <f t="shared" si="4"/>
        <v>252.45</v>
      </c>
      <c r="K14" s="166"/>
    </row>
    <row r="15" spans="1:13" s="4" customFormat="1" x14ac:dyDescent="0.2">
      <c r="B15" s="22" t="s">
        <v>92</v>
      </c>
      <c r="C15" s="32"/>
      <c r="D15" s="163"/>
      <c r="E15" s="163">
        <f>SUM(E9,E11)-E14</f>
        <v>176.5</v>
      </c>
      <c r="F15" s="163">
        <f t="shared" ref="F15:I15" si="5">SUM(F9,F11)-F14</f>
        <v>165.5</v>
      </c>
      <c r="G15" s="163">
        <f t="shared" si="5"/>
        <v>194</v>
      </c>
      <c r="H15" s="163">
        <f t="shared" si="5"/>
        <v>222.5</v>
      </c>
      <c r="I15" s="163">
        <f t="shared" si="5"/>
        <v>263</v>
      </c>
      <c r="J15" s="63">
        <f>SUM(J9,J11)-J14</f>
        <v>270.45</v>
      </c>
      <c r="K15" s="166"/>
    </row>
    <row r="16" spans="1:13" s="4" customFormat="1" x14ac:dyDescent="0.2">
      <c r="B16" s="31" t="str">
        <f>"EoP "&amp;Input!$C$39</f>
        <v>EoP Tier 1 capital</v>
      </c>
      <c r="C16" s="36"/>
      <c r="D16" s="161">
        <v>250</v>
      </c>
      <c r="E16" s="162">
        <f>SUM(E9,E11)-E15</f>
        <v>225.5</v>
      </c>
      <c r="F16" s="162">
        <f t="shared" ref="F16:I16" si="6">SUM(F9,F11)-F15</f>
        <v>231</v>
      </c>
      <c r="G16" s="162">
        <f t="shared" si="6"/>
        <v>236.5</v>
      </c>
      <c r="H16" s="162">
        <f t="shared" si="6"/>
        <v>242</v>
      </c>
      <c r="I16" s="162">
        <f t="shared" si="6"/>
        <v>247.5</v>
      </c>
      <c r="J16" s="70">
        <f>SUM(J9,J11)-J15</f>
        <v>252.45</v>
      </c>
      <c r="K16" s="44"/>
      <c r="M16" s="58" t="s">
        <v>105</v>
      </c>
    </row>
    <row r="17" spans="2:13" s="4" customFormat="1" x14ac:dyDescent="0.2">
      <c r="B17" s="31"/>
      <c r="C17" s="36"/>
      <c r="D17" s="75"/>
      <c r="E17" s="75"/>
      <c r="F17" s="75"/>
      <c r="G17" s="75"/>
      <c r="H17" s="75"/>
      <c r="I17" s="75"/>
      <c r="J17" s="76"/>
      <c r="K17" s="44"/>
    </row>
    <row r="18" spans="2:13" s="4" customFormat="1" x14ac:dyDescent="0.2">
      <c r="B18" s="10" t="s">
        <v>8</v>
      </c>
      <c r="C18" s="36"/>
      <c r="D18" s="75"/>
      <c r="E18" s="75"/>
      <c r="F18" s="75"/>
      <c r="G18" s="75"/>
      <c r="H18" s="75"/>
      <c r="I18" s="75"/>
      <c r="J18" s="70">
        <f>IFERROR(J15/(C20-C21),"n.a.")</f>
        <v>2704.5</v>
      </c>
      <c r="K18" s="44"/>
    </row>
    <row r="19" spans="2:13" s="4" customFormat="1" x14ac:dyDescent="0.2">
      <c r="B19" s="31"/>
      <c r="C19" s="36"/>
      <c r="D19" s="75"/>
      <c r="E19" s="75"/>
      <c r="F19" s="75"/>
      <c r="G19" s="75"/>
      <c r="H19" s="75"/>
      <c r="I19" s="75"/>
      <c r="J19" s="76"/>
      <c r="K19" s="44"/>
    </row>
    <row r="20" spans="2:13" s="4" customFormat="1" x14ac:dyDescent="0.2">
      <c r="B20" s="22" t="s">
        <v>61</v>
      </c>
      <c r="C20" s="39">
        <f>Input!$C$15</f>
        <v>0.12</v>
      </c>
      <c r="D20" s="75"/>
      <c r="E20" s="75"/>
      <c r="F20" s="75"/>
      <c r="G20" s="75"/>
      <c r="H20" s="75"/>
      <c r="I20" s="75"/>
      <c r="J20" s="76"/>
      <c r="K20" s="44"/>
      <c r="L20" s="40"/>
    </row>
    <row r="21" spans="2:13" s="4" customFormat="1" x14ac:dyDescent="0.2">
      <c r="B21" s="41" t="s">
        <v>23</v>
      </c>
      <c r="C21" s="42">
        <f>Input!$C$17</f>
        <v>0.02</v>
      </c>
      <c r="D21" s="75"/>
      <c r="E21" s="75"/>
      <c r="F21" s="75"/>
      <c r="G21" s="75"/>
      <c r="H21" s="75"/>
      <c r="I21" s="75"/>
      <c r="J21" s="76"/>
      <c r="K21" s="44"/>
    </row>
    <row r="22" spans="2:13" s="4" customFormat="1" x14ac:dyDescent="0.2">
      <c r="B22" s="31"/>
      <c r="C22" s="36"/>
      <c r="D22" s="75"/>
      <c r="E22" s="75"/>
      <c r="F22" s="75"/>
      <c r="G22" s="75"/>
      <c r="H22" s="75"/>
      <c r="I22" s="75"/>
      <c r="J22" s="76"/>
      <c r="K22" s="44"/>
    </row>
    <row r="23" spans="2:13" s="4" customFormat="1" x14ac:dyDescent="0.2">
      <c r="B23" s="31" t="s">
        <v>10</v>
      </c>
      <c r="C23" s="36"/>
      <c r="D23" s="91"/>
      <c r="E23" s="92">
        <f>IF(Input!$C$19="Mid-year",YEARFRAC(D6,E6)/2,YEARFRAC(D6,E6))</f>
        <v>0.5</v>
      </c>
      <c r="F23" s="92">
        <f>IF(Input!$C$19="Mid-year",YEARFRAC(D6,F6)-E23,E23+1)</f>
        <v>1.5</v>
      </c>
      <c r="G23" s="92">
        <f t="shared" ref="G23:I23" si="7">F23+1</f>
        <v>2.5</v>
      </c>
      <c r="H23" s="92">
        <f t="shared" si="7"/>
        <v>3.5</v>
      </c>
      <c r="I23" s="92">
        <f t="shared" si="7"/>
        <v>4.5</v>
      </c>
      <c r="J23" s="93">
        <f>I23</f>
        <v>4.5</v>
      </c>
      <c r="K23" s="44"/>
    </row>
    <row r="24" spans="2:13" s="4" customFormat="1" x14ac:dyDescent="0.2">
      <c r="B24" s="31" t="s">
        <v>11</v>
      </c>
      <c r="C24" s="36"/>
      <c r="D24" s="94"/>
      <c r="E24" s="95">
        <f t="shared" ref="E24:J24" si="8">1/(1+$C$20)^E23</f>
        <v>0.94491118252306794</v>
      </c>
      <c r="F24" s="95">
        <f t="shared" si="8"/>
        <v>0.84367069868131062</v>
      </c>
      <c r="G24" s="95">
        <f t="shared" si="8"/>
        <v>0.75327740953688449</v>
      </c>
      <c r="H24" s="95">
        <f t="shared" si="8"/>
        <v>0.67256911565793243</v>
      </c>
      <c r="I24" s="95">
        <f t="shared" si="8"/>
        <v>0.60050813898029676</v>
      </c>
      <c r="J24" s="96">
        <f t="shared" si="8"/>
        <v>0.60050813898029676</v>
      </c>
      <c r="K24" s="44"/>
    </row>
    <row r="25" spans="2:13" s="4" customFormat="1" x14ac:dyDescent="0.2">
      <c r="B25" s="37" t="s">
        <v>67</v>
      </c>
      <c r="C25" s="38"/>
      <c r="D25" s="77"/>
      <c r="E25" s="77">
        <f>E15*E24</f>
        <v>166.77682371532148</v>
      </c>
      <c r="F25" s="77">
        <f t="shared" ref="F25:I25" si="9">F15*F24</f>
        <v>139.6275006317569</v>
      </c>
      <c r="G25" s="77">
        <f t="shared" si="9"/>
        <v>146.1358174501556</v>
      </c>
      <c r="H25" s="77">
        <f t="shared" si="9"/>
        <v>149.64662823388997</v>
      </c>
      <c r="I25" s="77">
        <f t="shared" si="9"/>
        <v>157.93364055181806</v>
      </c>
      <c r="J25" s="78">
        <f>J18*J24</f>
        <v>1624.0742618722127</v>
      </c>
      <c r="K25" s="44"/>
    </row>
    <row r="26" spans="2:13" s="4" customFormat="1" x14ac:dyDescent="0.2">
      <c r="B26" s="31"/>
      <c r="C26" s="79"/>
      <c r="D26" s="11" t="s">
        <v>109</v>
      </c>
      <c r="E26" s="11"/>
      <c r="F26" s="11"/>
      <c r="G26" s="11"/>
      <c r="H26" s="11"/>
      <c r="I26" s="11"/>
      <c r="J26" s="12"/>
      <c r="K26" s="44"/>
    </row>
    <row r="27" spans="2:13" s="4" customFormat="1" x14ac:dyDescent="0.2">
      <c r="B27" s="31"/>
      <c r="C27" s="79"/>
      <c r="D27" s="21"/>
      <c r="E27" s="13"/>
      <c r="F27" s="13" t="s">
        <v>9</v>
      </c>
      <c r="G27" s="14"/>
      <c r="H27" s="14"/>
      <c r="I27" s="14"/>
      <c r="J27" s="15"/>
      <c r="K27" s="44"/>
      <c r="M27" s="24"/>
    </row>
    <row r="28" spans="2:13" s="4" customFormat="1" ht="10.25" customHeight="1" x14ac:dyDescent="0.2">
      <c r="B28" s="31" t="s">
        <v>12</v>
      </c>
      <c r="C28" s="79">
        <f>SUM(E25:I25)</f>
        <v>760.12041058294199</v>
      </c>
      <c r="D28" s="186" t="s">
        <v>20</v>
      </c>
      <c r="E28" s="16">
        <f>C31</f>
        <v>2384.1946724551544</v>
      </c>
      <c r="F28" s="17">
        <f>G28-Input!$C$23</f>
        <v>0.10999999999999999</v>
      </c>
      <c r="G28" s="17">
        <f>H28-Input!$C$23</f>
        <v>0.11499999999999999</v>
      </c>
      <c r="H28" s="17">
        <v>0.12</v>
      </c>
      <c r="I28" s="17">
        <f>H28+Input!$C$23</f>
        <v>0.125</v>
      </c>
      <c r="J28" s="18">
        <f>I28+Input!$C$23</f>
        <v>0.13</v>
      </c>
      <c r="K28" s="44"/>
      <c r="M28" s="24"/>
    </row>
    <row r="29" spans="2:13" s="4" customFormat="1" x14ac:dyDescent="0.2">
      <c r="B29" s="31" t="s">
        <v>13</v>
      </c>
      <c r="C29" s="79">
        <f>J25</f>
        <v>1624.0742618722127</v>
      </c>
      <c r="D29" s="186"/>
      <c r="E29" s="19">
        <f>E30-Input!$C$25</f>
        <v>0</v>
      </c>
      <c r="F29" s="121">
        <f t="dataTable" ref="F29:J33" dt2D="1" dtr="1" r1="C20" r2="C21"/>
        <v>2312.0305157944199</v>
      </c>
      <c r="G29" s="122">
        <v>2207.2154499827884</v>
      </c>
      <c r="H29" s="122">
        <v>2111.26372328861</v>
      </c>
      <c r="I29" s="122">
        <v>2023.1087692110821</v>
      </c>
      <c r="J29" s="123">
        <v>1941.8481885786107</v>
      </c>
      <c r="K29" s="142"/>
    </row>
    <row r="30" spans="2:13" s="4" customFormat="1" x14ac:dyDescent="0.15">
      <c r="B30" s="150" t="s">
        <v>86</v>
      </c>
      <c r="C30" s="79">
        <f>C53</f>
        <v>0</v>
      </c>
      <c r="D30" s="186"/>
      <c r="E30" s="19">
        <f>E31-Input!$C$25</f>
        <v>0.01</v>
      </c>
      <c r="F30" s="124">
        <v>2466.9052491096027</v>
      </c>
      <c r="G30" s="125">
        <v>2345.5344670089589</v>
      </c>
      <c r="H30" s="126">
        <v>2235.3232456370397</v>
      </c>
      <c r="I30" s="127">
        <v>2134.8131128411451</v>
      </c>
      <c r="J30" s="128">
        <v>2042.7887521013183</v>
      </c>
      <c r="K30" s="142"/>
      <c r="M30" s="24"/>
    </row>
    <row r="31" spans="2:13" s="4" customFormat="1" x14ac:dyDescent="0.2">
      <c r="B31" s="37" t="s">
        <v>36</v>
      </c>
      <c r="C31" s="80">
        <f>SUM(C28:C30)</f>
        <v>2384.1946724551544</v>
      </c>
      <c r="D31" s="186"/>
      <c r="E31" s="19">
        <v>0.02</v>
      </c>
      <c r="F31" s="124">
        <v>2656.1965898281592</v>
      </c>
      <c r="G31" s="129">
        <v>2512.9732770932701</v>
      </c>
      <c r="H31" s="130">
        <v>2384.1946724551544</v>
      </c>
      <c r="I31" s="131">
        <v>2267.7944743055059</v>
      </c>
      <c r="J31" s="128">
        <v>2162.0821453554272</v>
      </c>
      <c r="K31" s="142"/>
    </row>
    <row r="32" spans="2:13" s="4" customFormat="1" x14ac:dyDescent="0.2">
      <c r="B32" s="31" t="s">
        <v>57</v>
      </c>
      <c r="C32" s="83">
        <f>Input!$C$21</f>
        <v>0.5</v>
      </c>
      <c r="D32" s="186"/>
      <c r="E32" s="19">
        <f>E31+Input!$C$25</f>
        <v>0.03</v>
      </c>
      <c r="F32" s="124">
        <v>2892.8107657263554</v>
      </c>
      <c r="G32" s="132">
        <v>2719.809454256243</v>
      </c>
      <c r="H32" s="133">
        <v>2566.1486385661847</v>
      </c>
      <c r="I32" s="134">
        <v>2428.7719118676259</v>
      </c>
      <c r="J32" s="128">
        <v>2305.2342172603585</v>
      </c>
      <c r="K32" s="142"/>
    </row>
    <row r="33" spans="2:13" s="4" customFormat="1" ht="12" thickBot="1" x14ac:dyDescent="0.25">
      <c r="B33" s="37" t="s">
        <v>108</v>
      </c>
      <c r="C33" s="113">
        <f>C31*C32</f>
        <v>1192.0973362275772</v>
      </c>
      <c r="D33" s="187"/>
      <c r="E33" s="20">
        <f>E32+Input!$C$25</f>
        <v>0.04</v>
      </c>
      <c r="F33" s="135">
        <v>3197.0289918811791</v>
      </c>
      <c r="G33" s="136">
        <v>2981.8019453293418</v>
      </c>
      <c r="H33" s="136">
        <v>2793.591096204972</v>
      </c>
      <c r="I33" s="136">
        <v>2627.6263935620104</v>
      </c>
      <c r="J33" s="137">
        <v>2480.1978606997181</v>
      </c>
      <c r="K33" s="142"/>
    </row>
    <row r="35" spans="2:13" s="4" customFormat="1" ht="19.25" customHeight="1" x14ac:dyDescent="0.2">
      <c r="B35" s="6" t="s">
        <v>95</v>
      </c>
      <c r="C35" s="8"/>
      <c r="D35" s="8"/>
      <c r="J35" s="44"/>
      <c r="K35" s="44"/>
      <c r="M35" s="8" t="s">
        <v>42</v>
      </c>
    </row>
    <row r="36" spans="2:13" s="4" customFormat="1" x14ac:dyDescent="0.2">
      <c r="B36" s="45" t="s">
        <v>39</v>
      </c>
      <c r="C36" s="46" t="str">
        <f>Input!$C$7</f>
        <v>Name</v>
      </c>
      <c r="D36" s="47" t="s">
        <v>41</v>
      </c>
      <c r="J36" s="44"/>
      <c r="K36" s="44"/>
    </row>
    <row r="37" spans="2:13" s="4" customFormat="1" x14ac:dyDescent="0.2">
      <c r="B37" s="98" t="str">
        <f>"Book value as at "&amp;TEXT(Input!$C$9,"dd/mm/yyyy")</f>
        <v>Book value as at 31/12/2020</v>
      </c>
      <c r="C37" s="138">
        <v>2000</v>
      </c>
      <c r="D37" s="99"/>
      <c r="J37" s="44"/>
      <c r="K37" s="44"/>
      <c r="M37" s="58" t="s">
        <v>105</v>
      </c>
    </row>
    <row r="38" spans="2:13" s="4" customFormat="1" x14ac:dyDescent="0.2">
      <c r="B38" s="100" t="str">
        <f>"Net profit as at "&amp;TEXT(Input!$C$9,"dd/mm/yyyy")</f>
        <v>Net profit as at 31/12/2020</v>
      </c>
      <c r="C38" s="139">
        <v>150</v>
      </c>
      <c r="D38" s="101"/>
      <c r="J38" s="44"/>
      <c r="K38" s="44"/>
      <c r="M38" s="58" t="s">
        <v>113</v>
      </c>
    </row>
    <row r="39" spans="2:13" s="4" customFormat="1" x14ac:dyDescent="0.2">
      <c r="B39" s="31" t="s">
        <v>63</v>
      </c>
      <c r="C39" s="140">
        <f>$C$31/C37</f>
        <v>1.1920973362275773</v>
      </c>
      <c r="D39" s="48"/>
      <c r="M39" s="58" t="s">
        <v>46</v>
      </c>
    </row>
    <row r="40" spans="2:13" s="4" customFormat="1" x14ac:dyDescent="0.2">
      <c r="B40" s="49" t="s">
        <v>64</v>
      </c>
      <c r="C40" s="50">
        <f>$C$31/C38</f>
        <v>15.894631149701029</v>
      </c>
      <c r="D40" s="51"/>
      <c r="M40" s="58" t="s">
        <v>46</v>
      </c>
    </row>
    <row r="41" spans="2:13" s="4" customFormat="1" x14ac:dyDescent="0.2">
      <c r="C41" s="52"/>
      <c r="D41" s="53"/>
      <c r="E41" s="54"/>
      <c r="F41" s="54"/>
      <c r="G41" s="54"/>
      <c r="H41" s="54"/>
      <c r="I41" s="54"/>
      <c r="J41" s="54"/>
      <c r="K41" s="54"/>
    </row>
    <row r="42" spans="2:13" s="4" customFormat="1" ht="19.25" customHeight="1" x14ac:dyDescent="0.2">
      <c r="B42" s="6" t="s">
        <v>68</v>
      </c>
      <c r="C42" s="7"/>
      <c r="D42" s="7"/>
      <c r="E42" s="7"/>
      <c r="F42" s="7"/>
      <c r="G42" s="7"/>
      <c r="H42" s="7"/>
      <c r="I42" s="7"/>
      <c r="J42" s="7"/>
      <c r="K42" s="141"/>
      <c r="M42" s="8" t="s">
        <v>42</v>
      </c>
    </row>
    <row r="43" spans="2:13" s="4" customFormat="1" x14ac:dyDescent="0.2">
      <c r="B43" s="45" t="str">
        <f>Input!$C$11</f>
        <v>USDm</v>
      </c>
      <c r="C43" s="46"/>
      <c r="D43" s="46">
        <f>Input!$C$9</f>
        <v>44196</v>
      </c>
      <c r="E43" s="46">
        <f t="shared" ref="E43:I43" si="10">EOMONTH(D43,12)</f>
        <v>44561</v>
      </c>
      <c r="F43" s="46">
        <f t="shared" si="10"/>
        <v>44926</v>
      </c>
      <c r="G43" s="46">
        <f t="shared" si="10"/>
        <v>45291</v>
      </c>
      <c r="H43" s="46">
        <f t="shared" si="10"/>
        <v>45657</v>
      </c>
      <c r="I43" s="46">
        <f t="shared" si="10"/>
        <v>46022</v>
      </c>
      <c r="J43" s="46">
        <f t="shared" ref="J43:K43" si="11">EOMONTH(I43,12)</f>
        <v>46387</v>
      </c>
      <c r="K43" s="47">
        <f t="shared" si="11"/>
        <v>46752</v>
      </c>
    </row>
    <row r="44" spans="2:13" s="4" customFormat="1" x14ac:dyDescent="0.2">
      <c r="B44" s="31" t="s">
        <v>70</v>
      </c>
      <c r="C44" s="105"/>
      <c r="D44" s="84">
        <v>220</v>
      </c>
      <c r="E44" s="84">
        <v>220</v>
      </c>
      <c r="F44" s="84">
        <v>220</v>
      </c>
      <c r="G44" s="84">
        <v>220</v>
      </c>
      <c r="H44" s="84">
        <v>220</v>
      </c>
      <c r="I44" s="84">
        <v>220</v>
      </c>
      <c r="J44" s="105">
        <f>I44</f>
        <v>220</v>
      </c>
      <c r="K44" s="155">
        <f>J44</f>
        <v>220</v>
      </c>
      <c r="M44" s="4" t="s">
        <v>74</v>
      </c>
    </row>
    <row r="45" spans="2:13" s="4" customFormat="1" x14ac:dyDescent="0.2">
      <c r="B45" s="98" t="s">
        <v>69</v>
      </c>
      <c r="C45" s="106"/>
      <c r="D45" s="110">
        <v>3</v>
      </c>
      <c r="E45" s="103">
        <f>IF(E7&lt;0,D45,MIN(D45+E7*$C$8,E44*Input!$C$33))</f>
        <v>11</v>
      </c>
      <c r="F45" s="103">
        <f>IF(F7&lt;0,E45,MIN(E45+F7*$C$8,F44*Input!$C$33))</f>
        <v>20</v>
      </c>
      <c r="G45" s="103">
        <f>IF(G7&lt;0,F45,MIN(F45+G7*$C$8,G44*Input!$C$33))</f>
        <v>30.5</v>
      </c>
      <c r="H45" s="103">
        <f>IF(H7&lt;0,G45,MIN(G45+H7*$C$8,H44*Input!$C$33))</f>
        <v>42.5</v>
      </c>
      <c r="I45" s="103">
        <f>IF(I7&lt;0,H45,MIN(H45+I7*$C$8,I44*Input!$C$33))</f>
        <v>44</v>
      </c>
      <c r="J45" s="103">
        <f>MIN(I45+J7*$C$8,J44*Input!$C$33)</f>
        <v>44</v>
      </c>
      <c r="K45" s="104">
        <f>MIN(J45+$J$7*((1+$C$21)^YEARFRAC($J$43,K43))*$C$8,K44*Input!$C$33)</f>
        <v>44</v>
      </c>
      <c r="L45" s="56"/>
      <c r="M45" s="4" t="s">
        <v>74</v>
      </c>
    </row>
    <row r="46" spans="2:13" s="4" customFormat="1" x14ac:dyDescent="0.2">
      <c r="B46" s="102" t="s">
        <v>71</v>
      </c>
      <c r="C46" s="75"/>
      <c r="D46" s="108">
        <f t="shared" ref="D46:I46" si="12">D45/D44</f>
        <v>1.3636363636363636E-2</v>
      </c>
      <c r="E46" s="108">
        <f t="shared" si="12"/>
        <v>0.05</v>
      </c>
      <c r="F46" s="108">
        <f t="shared" si="12"/>
        <v>9.0909090909090912E-2</v>
      </c>
      <c r="G46" s="108">
        <f t="shared" si="12"/>
        <v>0.13863636363636364</v>
      </c>
      <c r="H46" s="108">
        <f t="shared" si="12"/>
        <v>0.19318181818181818</v>
      </c>
      <c r="I46" s="108">
        <f t="shared" si="12"/>
        <v>0.2</v>
      </c>
      <c r="J46" s="108">
        <f t="shared" ref="J46:K46" si="13">J45/J44</f>
        <v>0.2</v>
      </c>
      <c r="K46" s="109">
        <f t="shared" si="13"/>
        <v>0.2</v>
      </c>
    </row>
    <row r="47" spans="2:13" x14ac:dyDescent="0.15">
      <c r="B47" s="49" t="s">
        <v>75</v>
      </c>
      <c r="C47" s="34">
        <f>Input!$C$33</f>
        <v>0.2</v>
      </c>
      <c r="D47" s="143" t="b">
        <f>IF(D46&lt;$C$47,FALSE,TRUE)</f>
        <v>0</v>
      </c>
      <c r="E47" s="143" t="b">
        <f t="shared" ref="E47:K47" si="14">IF(E46&lt;$C$47,FALSE,TRUE)</f>
        <v>0</v>
      </c>
      <c r="F47" s="143" t="b">
        <f t="shared" si="14"/>
        <v>0</v>
      </c>
      <c r="G47" s="143" t="b">
        <f t="shared" si="14"/>
        <v>0</v>
      </c>
      <c r="H47" s="143" t="b">
        <f t="shared" si="14"/>
        <v>0</v>
      </c>
      <c r="I47" s="143" t="b">
        <f t="shared" si="14"/>
        <v>1</v>
      </c>
      <c r="J47" s="143" t="b">
        <f t="shared" si="14"/>
        <v>1</v>
      </c>
      <c r="K47" s="144" t="b">
        <f t="shared" si="14"/>
        <v>1</v>
      </c>
      <c r="L47" s="4"/>
      <c r="M47" s="1" t="s">
        <v>85</v>
      </c>
    </row>
    <row r="48" spans="2:13" x14ac:dyDescent="0.15">
      <c r="B48" s="158" t="s">
        <v>83</v>
      </c>
      <c r="C48" s="145"/>
      <c r="D48" s="145"/>
      <c r="E48" s="145"/>
      <c r="F48" s="145"/>
      <c r="G48" s="145"/>
      <c r="H48" s="145"/>
      <c r="I48" s="145"/>
      <c r="J48" s="145"/>
      <c r="K48" s="159"/>
    </row>
    <row r="49" spans="2:11" x14ac:dyDescent="0.15">
      <c r="B49" s="146" t="s">
        <v>84</v>
      </c>
      <c r="C49" s="147"/>
      <c r="D49" s="147"/>
      <c r="E49" s="147"/>
      <c r="F49" s="147"/>
      <c r="G49" s="147"/>
      <c r="H49" s="147"/>
      <c r="I49" s="147"/>
      <c r="J49" s="69">
        <f>I45-J45</f>
        <v>0</v>
      </c>
      <c r="K49" s="157">
        <f>J45-K45</f>
        <v>0</v>
      </c>
    </row>
    <row r="50" spans="2:11" x14ac:dyDescent="0.15">
      <c r="B50" s="146" t="s">
        <v>10</v>
      </c>
      <c r="C50" s="147"/>
      <c r="D50" s="147"/>
      <c r="E50" s="147"/>
      <c r="F50" s="147"/>
      <c r="G50" s="147"/>
      <c r="H50" s="147"/>
      <c r="I50" s="147"/>
      <c r="J50" s="148">
        <f>$I$23+YEARFRAC($I$6,J43)</f>
        <v>5.5</v>
      </c>
      <c r="K50" s="149">
        <f>$I$23+YEARFRAC($I$6,K43)</f>
        <v>6.5</v>
      </c>
    </row>
    <row r="51" spans="2:11" x14ac:dyDescent="0.15">
      <c r="B51" s="146" t="s">
        <v>82</v>
      </c>
      <c r="C51" s="147"/>
      <c r="D51" s="147"/>
      <c r="E51" s="147"/>
      <c r="F51" s="147"/>
      <c r="G51" s="147"/>
      <c r="H51" s="147"/>
      <c r="I51" s="147"/>
      <c r="J51" s="148">
        <f>1/(1+$C$20)^J50</f>
        <v>0.53616798123240783</v>
      </c>
      <c r="K51" s="149">
        <f>1/(1+$C$20)^K50</f>
        <v>0.47872141181464972</v>
      </c>
    </row>
    <row r="52" spans="2:11" x14ac:dyDescent="0.15">
      <c r="B52" s="150" t="s">
        <v>81</v>
      </c>
      <c r="C52" s="151"/>
      <c r="D52" s="151"/>
      <c r="E52" s="151"/>
      <c r="F52" s="151"/>
      <c r="G52" s="151"/>
      <c r="H52" s="151"/>
      <c r="I52" s="151"/>
      <c r="J52" s="153">
        <f>J49*J51</f>
        <v>0</v>
      </c>
      <c r="K52" s="154">
        <f>K49*K51</f>
        <v>0</v>
      </c>
    </row>
    <row r="53" spans="2:11" ht="12" thickBot="1" x14ac:dyDescent="0.2">
      <c r="B53" s="152" t="s">
        <v>86</v>
      </c>
      <c r="C53" s="156">
        <f>SUM(J52:K52)</f>
        <v>0</v>
      </c>
    </row>
  </sheetData>
  <mergeCells count="1">
    <mergeCell ref="D28:D33"/>
  </mergeCells>
  <hyperlinks>
    <hyperlink ref="A1" location="Index!A1" display="Index" xr:uid="{956F7593-85E8-2646-A1A9-C70DC65D7656}"/>
  </hyperlinks>
  <pageMargins left="0.75" right="0.75" top="1" bottom="1" header="0.5" footer="0.5"/>
  <pageSetup paperSize="9" orientation="portrait" horizontalDpi="4294967292" verticalDpi="4294967292"/>
  <extLst>
    <ext xmlns:mx="http://schemas.microsoft.com/office/mac/excel/2008/main" uri="{64002731-A6B0-56B0-2670-7721B7C09600}">
      <mx:PLV Mode="0" OnePage="0" WScale="0"/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M57"/>
  <sheetViews>
    <sheetView showGridLines="0" zoomScale="85" zoomScaleNormal="85" workbookViewId="0"/>
  </sheetViews>
  <sheetFormatPr baseColWidth="10" defaultColWidth="8.83203125" defaultRowHeight="11" x14ac:dyDescent="0.15"/>
  <cols>
    <col min="1" max="1" width="2.5" style="1" customWidth="1"/>
    <col min="2" max="2" width="32.33203125" style="1" bestFit="1" customWidth="1"/>
    <col min="3" max="3" width="11.83203125" style="1" customWidth="1"/>
    <col min="4" max="9" width="12" style="1" customWidth="1"/>
    <col min="10" max="10" width="9.5" style="1" bestFit="1" customWidth="1"/>
    <col min="11" max="11" width="9.5" style="1" customWidth="1"/>
    <col min="12" max="12" width="2.5" style="1" customWidth="1"/>
    <col min="13" max="13" width="147.5" style="1" bestFit="1" customWidth="1"/>
    <col min="14" max="14" width="19.1640625" style="1" customWidth="1"/>
    <col min="15" max="15" width="8.83203125" style="1" bestFit="1" customWidth="1"/>
    <col min="16" max="16384" width="8.83203125" style="1"/>
  </cols>
  <sheetData>
    <row r="1" spans="1:13" s="180" customFormat="1" x14ac:dyDescent="0.15">
      <c r="A1" s="179" t="s">
        <v>120</v>
      </c>
    </row>
    <row r="2" spans="1:13" s="180" customFormat="1" x14ac:dyDescent="0.15">
      <c r="A2" s="180" t="str">
        <f>Cover!$B$7</f>
        <v>DCF (Equity-side) &amp; DDM</v>
      </c>
    </row>
    <row r="3" spans="1:13" s="182" customFormat="1" ht="16" x14ac:dyDescent="0.2">
      <c r="A3" s="181" t="str">
        <f ca="1">MID(CELL("filename",A1),FIND("]",CELL("filename",A1))+1,255)</f>
        <v>DDM_RegulatoryReq</v>
      </c>
    </row>
    <row r="4" spans="1:13" ht="12" customHeight="1" x14ac:dyDescent="0.15">
      <c r="D4" s="5"/>
      <c r="E4" s="5"/>
      <c r="F4" s="5"/>
      <c r="G4" s="5"/>
      <c r="H4" s="5"/>
      <c r="I4" s="5"/>
    </row>
    <row r="5" spans="1:13" s="4" customFormat="1" ht="19.5" customHeight="1" x14ac:dyDescent="0.2">
      <c r="B5" s="6" t="str">
        <f>"Dividend Discount Model - "&amp;Input!$C$7</f>
        <v>Dividend Discount Model - Name</v>
      </c>
      <c r="C5" s="7"/>
      <c r="D5" s="7"/>
      <c r="E5" s="7"/>
      <c r="F5" s="7"/>
      <c r="G5" s="7"/>
      <c r="H5" s="7"/>
      <c r="I5" s="7"/>
      <c r="J5" s="8"/>
      <c r="K5" s="44"/>
      <c r="M5" s="8" t="s">
        <v>42</v>
      </c>
    </row>
    <row r="6" spans="1:13" s="4" customFormat="1" x14ac:dyDescent="0.2">
      <c r="B6" s="45" t="str">
        <f>Input!C11</f>
        <v>USDm</v>
      </c>
      <c r="C6" s="90"/>
      <c r="D6" s="46">
        <f>Input!$C$9</f>
        <v>44196</v>
      </c>
      <c r="E6" s="46">
        <f t="shared" ref="E6:I6" si="0">EOMONTH(D6,12)</f>
        <v>44561</v>
      </c>
      <c r="F6" s="46">
        <f t="shared" si="0"/>
        <v>44926</v>
      </c>
      <c r="G6" s="46">
        <f t="shared" si="0"/>
        <v>45291</v>
      </c>
      <c r="H6" s="46">
        <f t="shared" si="0"/>
        <v>45657</v>
      </c>
      <c r="I6" s="46">
        <f t="shared" si="0"/>
        <v>46022</v>
      </c>
      <c r="J6" s="9" t="s">
        <v>0</v>
      </c>
      <c r="K6" s="44"/>
    </row>
    <row r="7" spans="1:13" s="4" customFormat="1" x14ac:dyDescent="0.2">
      <c r="B7" s="97" t="s">
        <v>62</v>
      </c>
      <c r="C7" s="32"/>
      <c r="D7" s="111">
        <v>140</v>
      </c>
      <c r="E7" s="111">
        <v>160</v>
      </c>
      <c r="F7" s="111">
        <v>180</v>
      </c>
      <c r="G7" s="111">
        <v>210</v>
      </c>
      <c r="H7" s="111">
        <v>240</v>
      </c>
      <c r="I7" s="111">
        <v>270</v>
      </c>
      <c r="J7" s="112">
        <f>I7*(1+$C$25)</f>
        <v>275.39999999999998</v>
      </c>
      <c r="K7" s="44"/>
      <c r="M7" s="174" t="s">
        <v>77</v>
      </c>
    </row>
    <row r="8" spans="1:13" s="4" customFormat="1" x14ac:dyDescent="0.2">
      <c r="B8" s="31" t="s">
        <v>76</v>
      </c>
      <c r="C8" s="34">
        <f>Input!$C$35</f>
        <v>0.05</v>
      </c>
      <c r="D8" s="69"/>
      <c r="E8" s="69">
        <f>D49-E49</f>
        <v>-8</v>
      </c>
      <c r="F8" s="69">
        <f>E49-F49</f>
        <v>-9</v>
      </c>
      <c r="G8" s="69">
        <f>F49-G49</f>
        <v>-10.5</v>
      </c>
      <c r="H8" s="69">
        <f>G49-H49</f>
        <v>-12</v>
      </c>
      <c r="I8" s="69">
        <f>H49-I49</f>
        <v>-1.5</v>
      </c>
      <c r="J8" s="70">
        <v>0</v>
      </c>
      <c r="K8" s="44"/>
      <c r="M8" s="24" t="s">
        <v>47</v>
      </c>
    </row>
    <row r="9" spans="1:13" s="4" customFormat="1" x14ac:dyDescent="0.2">
      <c r="B9" s="22" t="s">
        <v>94</v>
      </c>
      <c r="C9" s="32"/>
      <c r="D9" s="68"/>
      <c r="E9" s="68">
        <f t="shared" ref="E9:J9" si="1">SUM(E7:E8)</f>
        <v>152</v>
      </c>
      <c r="F9" s="68">
        <f t="shared" si="1"/>
        <v>171</v>
      </c>
      <c r="G9" s="68">
        <f t="shared" si="1"/>
        <v>199.5</v>
      </c>
      <c r="H9" s="68">
        <f t="shared" si="1"/>
        <v>228</v>
      </c>
      <c r="I9" s="68">
        <f t="shared" si="1"/>
        <v>268.5</v>
      </c>
      <c r="J9" s="63">
        <f t="shared" si="1"/>
        <v>275.39999999999998</v>
      </c>
      <c r="K9" s="44"/>
      <c r="M9" s="24" t="s">
        <v>93</v>
      </c>
    </row>
    <row r="10" spans="1:13" s="4" customFormat="1" x14ac:dyDescent="0.2">
      <c r="B10" s="25"/>
      <c r="C10" s="26"/>
      <c r="D10" s="33"/>
      <c r="E10" s="33"/>
      <c r="F10" s="33"/>
      <c r="G10" s="33"/>
      <c r="H10" s="33"/>
      <c r="I10" s="33"/>
      <c r="J10" s="27"/>
      <c r="K10" s="44"/>
      <c r="M10" s="24"/>
    </row>
    <row r="11" spans="1:13" s="4" customFormat="1" x14ac:dyDescent="0.2">
      <c r="B11" s="31" t="s">
        <v>101</v>
      </c>
      <c r="C11" s="36"/>
      <c r="D11" s="71"/>
      <c r="E11" s="71">
        <f>D16</f>
        <v>1000</v>
      </c>
      <c r="F11" s="71">
        <f t="shared" ref="F11:I11" si="2">E16</f>
        <v>1190</v>
      </c>
      <c r="G11" s="71">
        <f t="shared" si="2"/>
        <v>1410</v>
      </c>
      <c r="H11" s="71">
        <f t="shared" si="2"/>
        <v>1670</v>
      </c>
      <c r="I11" s="71">
        <f t="shared" si="2"/>
        <v>1970</v>
      </c>
      <c r="J11" s="70"/>
      <c r="K11" s="44"/>
    </row>
    <row r="12" spans="1:13" s="4" customFormat="1" x14ac:dyDescent="0.2">
      <c r="B12" s="31" t="s">
        <v>103</v>
      </c>
      <c r="C12" s="36"/>
      <c r="D12" s="162"/>
      <c r="E12" s="69">
        <f>-E8</f>
        <v>8</v>
      </c>
      <c r="F12" s="69">
        <f t="shared" ref="F12:I12" si="3">-F8</f>
        <v>9</v>
      </c>
      <c r="G12" s="69">
        <f t="shared" si="3"/>
        <v>10.5</v>
      </c>
      <c r="H12" s="69">
        <f t="shared" si="3"/>
        <v>12</v>
      </c>
      <c r="I12" s="69">
        <f t="shared" si="3"/>
        <v>1.5</v>
      </c>
      <c r="J12" s="70"/>
      <c r="K12" s="165"/>
      <c r="L12" s="35"/>
      <c r="M12" s="24"/>
    </row>
    <row r="13" spans="1:13" s="4" customFormat="1" x14ac:dyDescent="0.2">
      <c r="B13" s="31" t="s">
        <v>100</v>
      </c>
      <c r="C13" s="34">
        <f>Input!$C$37</f>
        <v>0.11</v>
      </c>
      <c r="D13" s="162"/>
      <c r="E13" s="161">
        <v>30</v>
      </c>
      <c r="F13" s="66">
        <v>40</v>
      </c>
      <c r="G13" s="66">
        <v>50</v>
      </c>
      <c r="H13" s="66">
        <v>60</v>
      </c>
      <c r="I13" s="66">
        <v>70</v>
      </c>
      <c r="J13" s="164"/>
      <c r="K13" s="44"/>
      <c r="L13" s="35"/>
      <c r="M13" s="174" t="s">
        <v>104</v>
      </c>
    </row>
    <row r="14" spans="1:13" s="4" customFormat="1" x14ac:dyDescent="0.2">
      <c r="B14" s="31" t="s">
        <v>110</v>
      </c>
      <c r="C14" s="36"/>
      <c r="D14" s="69"/>
      <c r="E14" s="69">
        <f>E9</f>
        <v>152</v>
      </c>
      <c r="F14" s="69">
        <f>F9</f>
        <v>171</v>
      </c>
      <c r="G14" s="69">
        <f>G9</f>
        <v>199.5</v>
      </c>
      <c r="H14" s="69">
        <f>H9</f>
        <v>228</v>
      </c>
      <c r="I14" s="69">
        <f>I9</f>
        <v>268.5</v>
      </c>
      <c r="J14" s="70"/>
      <c r="K14" s="166"/>
    </row>
    <row r="15" spans="1:13" s="4" customFormat="1" x14ac:dyDescent="0.2">
      <c r="B15" s="31" t="s">
        <v>112</v>
      </c>
      <c r="C15" s="36"/>
      <c r="D15" s="69"/>
      <c r="E15" s="69">
        <v>0</v>
      </c>
      <c r="F15" s="69">
        <f>IF(E18&lt;=E19,0,E14+E15)</f>
        <v>0</v>
      </c>
      <c r="G15" s="69">
        <f>IF(F18&lt;=F19,0,F14+F15)</f>
        <v>0</v>
      </c>
      <c r="H15" s="69">
        <f t="shared" ref="H15:I15" si="4">IF(G18&lt;=G19,0,G14+G15)</f>
        <v>0</v>
      </c>
      <c r="I15" s="69">
        <f t="shared" si="4"/>
        <v>0</v>
      </c>
      <c r="J15" s="70">
        <f>IF(I15&gt;0,SUM(I14:I15),I15)</f>
        <v>0</v>
      </c>
      <c r="K15" s="166"/>
    </row>
    <row r="16" spans="1:13" s="4" customFormat="1" x14ac:dyDescent="0.2">
      <c r="B16" s="22" t="s">
        <v>102</v>
      </c>
      <c r="C16" s="32"/>
      <c r="D16" s="167">
        <v>1000</v>
      </c>
      <c r="E16" s="163">
        <f>SUM(E11:E15)</f>
        <v>1190</v>
      </c>
      <c r="F16" s="163">
        <f t="shared" ref="F16:I16" si="5">SUM(F11:F15)</f>
        <v>1410</v>
      </c>
      <c r="G16" s="163">
        <f t="shared" si="5"/>
        <v>1670</v>
      </c>
      <c r="H16" s="163">
        <f t="shared" si="5"/>
        <v>1970</v>
      </c>
      <c r="I16" s="163">
        <f t="shared" si="5"/>
        <v>2310</v>
      </c>
      <c r="J16" s="63"/>
      <c r="K16" s="166"/>
      <c r="M16" s="58" t="s">
        <v>105</v>
      </c>
    </row>
    <row r="17" spans="2:13" s="4" customFormat="1" x14ac:dyDescent="0.2">
      <c r="B17" s="31" t="s">
        <v>106</v>
      </c>
      <c r="C17" s="36"/>
      <c r="D17" s="161">
        <v>5000</v>
      </c>
      <c r="E17" s="161">
        <v>4500</v>
      </c>
      <c r="F17" s="66">
        <v>4000</v>
      </c>
      <c r="G17" s="66">
        <v>3500</v>
      </c>
      <c r="H17" s="66">
        <v>3000</v>
      </c>
      <c r="I17" s="66">
        <v>2500</v>
      </c>
      <c r="J17" s="76"/>
      <c r="K17" s="44"/>
      <c r="M17" s="174" t="s">
        <v>104</v>
      </c>
    </row>
    <row r="18" spans="2:13" s="4" customFormat="1" x14ac:dyDescent="0.2">
      <c r="B18" s="31" t="s">
        <v>115</v>
      </c>
      <c r="C18" s="36"/>
      <c r="D18" s="75"/>
      <c r="E18" s="169">
        <f>E17/(E16-E14)</f>
        <v>4.3352601156069364</v>
      </c>
      <c r="F18" s="169">
        <f t="shared" ref="F18:I18" si="6">F17/(F16-F14)</f>
        <v>3.228410008071025</v>
      </c>
      <c r="G18" s="169">
        <f t="shared" si="6"/>
        <v>2.3801428085685141</v>
      </c>
      <c r="H18" s="169">
        <f t="shared" si="6"/>
        <v>1.7221584385763491</v>
      </c>
      <c r="I18" s="169">
        <f t="shared" si="6"/>
        <v>1.2245897624295861</v>
      </c>
      <c r="J18" s="76"/>
      <c r="K18" s="44"/>
    </row>
    <row r="19" spans="2:13" s="4" customFormat="1" x14ac:dyDescent="0.2">
      <c r="B19" s="31" t="s">
        <v>107</v>
      </c>
      <c r="C19" s="168">
        <f>Input!C43</f>
        <v>8</v>
      </c>
      <c r="D19" s="75"/>
      <c r="E19" s="169">
        <f>$C$19</f>
        <v>8</v>
      </c>
      <c r="F19" s="169">
        <f t="shared" ref="F19:I19" si="7">$C$19</f>
        <v>8</v>
      </c>
      <c r="G19" s="169">
        <f t="shared" si="7"/>
        <v>8</v>
      </c>
      <c r="H19" s="169">
        <f t="shared" si="7"/>
        <v>8</v>
      </c>
      <c r="I19" s="169">
        <f t="shared" si="7"/>
        <v>8</v>
      </c>
      <c r="J19" s="76"/>
      <c r="K19" s="44"/>
    </row>
    <row r="20" spans="2:13" s="4" customFormat="1" x14ac:dyDescent="0.2">
      <c r="B20" s="22" t="s">
        <v>111</v>
      </c>
      <c r="C20" s="32"/>
      <c r="D20" s="170"/>
      <c r="E20" s="171">
        <f>IF(E18&lt;=E19,SUM(E14:E15),0)</f>
        <v>152</v>
      </c>
      <c r="F20" s="171">
        <f>IF(F18&lt;=F19,SUM(F14:F15),0)</f>
        <v>171</v>
      </c>
      <c r="G20" s="171">
        <f>IF(G18&lt;=G19,SUM(G14:G15),0)</f>
        <v>199.5</v>
      </c>
      <c r="H20" s="171">
        <f>IF(H18&lt;=H19,SUM(H14:H15),0)</f>
        <v>228</v>
      </c>
      <c r="I20" s="171">
        <f>IF(I18&lt;=I19,SUM(I14:I15),0)</f>
        <v>268.5</v>
      </c>
      <c r="J20" s="173">
        <f>J9+J15</f>
        <v>275.39999999999998</v>
      </c>
      <c r="K20" s="44"/>
    </row>
    <row r="21" spans="2:13" s="4" customFormat="1" x14ac:dyDescent="0.2">
      <c r="B21" s="31"/>
      <c r="C21" s="36"/>
      <c r="D21" s="75"/>
      <c r="E21" s="75"/>
      <c r="F21" s="75"/>
      <c r="G21" s="75"/>
      <c r="H21" s="75"/>
      <c r="I21" s="75"/>
      <c r="J21" s="76"/>
      <c r="K21" s="44"/>
    </row>
    <row r="22" spans="2:13" s="4" customFormat="1" x14ac:dyDescent="0.2">
      <c r="B22" s="10" t="s">
        <v>8</v>
      </c>
      <c r="C22" s="36"/>
      <c r="D22" s="75"/>
      <c r="E22" s="75"/>
      <c r="F22" s="75"/>
      <c r="G22" s="75"/>
      <c r="H22" s="75"/>
      <c r="I22" s="75"/>
      <c r="J22" s="70">
        <f>IFERROR(J20/(C24-C25),"n.a.")</f>
        <v>2754</v>
      </c>
      <c r="K22" s="44"/>
    </row>
    <row r="23" spans="2:13" s="4" customFormat="1" x14ac:dyDescent="0.2">
      <c r="B23" s="31"/>
      <c r="C23" s="36"/>
      <c r="D23" s="75"/>
      <c r="E23" s="75"/>
      <c r="F23" s="75"/>
      <c r="G23" s="75"/>
      <c r="H23" s="75"/>
      <c r="I23" s="75"/>
      <c r="J23" s="76"/>
      <c r="K23" s="44"/>
    </row>
    <row r="24" spans="2:13" s="4" customFormat="1" x14ac:dyDescent="0.2">
      <c r="B24" s="22" t="s">
        <v>61</v>
      </c>
      <c r="C24" s="39">
        <f>Input!$C$15</f>
        <v>0.12</v>
      </c>
      <c r="D24" s="75"/>
      <c r="E24" s="75"/>
      <c r="F24" s="75"/>
      <c r="G24" s="75"/>
      <c r="H24" s="75"/>
      <c r="I24" s="75"/>
      <c r="J24" s="76"/>
      <c r="K24" s="44"/>
      <c r="L24" s="40"/>
    </row>
    <row r="25" spans="2:13" s="4" customFormat="1" x14ac:dyDescent="0.2">
      <c r="B25" s="41" t="s">
        <v>23</v>
      </c>
      <c r="C25" s="42">
        <f>Input!$C$17</f>
        <v>0.02</v>
      </c>
      <c r="D25" s="75"/>
      <c r="E25" s="75"/>
      <c r="F25" s="75"/>
      <c r="G25" s="75"/>
      <c r="H25" s="75"/>
      <c r="I25" s="75"/>
      <c r="J25" s="76"/>
      <c r="K25" s="44"/>
    </row>
    <row r="26" spans="2:13" s="4" customFormat="1" x14ac:dyDescent="0.2">
      <c r="B26" s="31"/>
      <c r="C26" s="36"/>
      <c r="D26" s="75"/>
      <c r="E26" s="75"/>
      <c r="F26" s="75"/>
      <c r="G26" s="75"/>
      <c r="H26" s="75"/>
      <c r="I26" s="75"/>
      <c r="J26" s="76"/>
      <c r="K26" s="44"/>
    </row>
    <row r="27" spans="2:13" s="4" customFormat="1" x14ac:dyDescent="0.2">
      <c r="B27" s="31" t="s">
        <v>10</v>
      </c>
      <c r="C27" s="36"/>
      <c r="D27" s="91"/>
      <c r="E27" s="92">
        <f>IF(Input!$C$19="Mid-year",YEARFRAC(D6,E6)/2,YEARFRAC(D6,E6))</f>
        <v>0.5</v>
      </c>
      <c r="F27" s="92">
        <f>IF(Input!$C$19="Mid-year",YEARFRAC(D6,F6)-E27,E27+1)</f>
        <v>1.5</v>
      </c>
      <c r="G27" s="92">
        <f t="shared" ref="G27:I27" si="8">F27+1</f>
        <v>2.5</v>
      </c>
      <c r="H27" s="92">
        <f t="shared" si="8"/>
        <v>3.5</v>
      </c>
      <c r="I27" s="92">
        <f t="shared" si="8"/>
        <v>4.5</v>
      </c>
      <c r="J27" s="93">
        <f>I27</f>
        <v>4.5</v>
      </c>
      <c r="K27" s="44"/>
    </row>
    <row r="28" spans="2:13" s="4" customFormat="1" x14ac:dyDescent="0.2">
      <c r="B28" s="31" t="s">
        <v>11</v>
      </c>
      <c r="C28" s="36"/>
      <c r="D28" s="94"/>
      <c r="E28" s="95">
        <f t="shared" ref="E28:J28" si="9">1/(1+$C$24)^E27</f>
        <v>0.94491118252306794</v>
      </c>
      <c r="F28" s="95">
        <f t="shared" si="9"/>
        <v>0.84367069868131062</v>
      </c>
      <c r="G28" s="95">
        <f t="shared" si="9"/>
        <v>0.75327740953688449</v>
      </c>
      <c r="H28" s="95">
        <f t="shared" si="9"/>
        <v>0.67256911565793243</v>
      </c>
      <c r="I28" s="95">
        <f t="shared" si="9"/>
        <v>0.60050813898029676</v>
      </c>
      <c r="J28" s="96">
        <f t="shared" si="9"/>
        <v>0.60050813898029676</v>
      </c>
      <c r="K28" s="44"/>
    </row>
    <row r="29" spans="2:13" s="4" customFormat="1" x14ac:dyDescent="0.2">
      <c r="B29" s="37" t="s">
        <v>67</v>
      </c>
      <c r="C29" s="38"/>
      <c r="D29" s="77"/>
      <c r="E29" s="77">
        <f>E20*E28</f>
        <v>143.62649974350632</v>
      </c>
      <c r="F29" s="77">
        <f t="shared" ref="F29:I29" si="10">F20*F28</f>
        <v>144.26768947450412</v>
      </c>
      <c r="G29" s="77">
        <f t="shared" si="10"/>
        <v>150.27884320260844</v>
      </c>
      <c r="H29" s="77">
        <f t="shared" si="10"/>
        <v>153.34575837000858</v>
      </c>
      <c r="I29" s="77">
        <f t="shared" si="10"/>
        <v>161.23643531620968</v>
      </c>
      <c r="J29" s="78">
        <f>J22*J28</f>
        <v>1653.7994147517372</v>
      </c>
      <c r="K29" s="44"/>
    </row>
    <row r="30" spans="2:13" s="4" customFormat="1" x14ac:dyDescent="0.2">
      <c r="B30" s="31"/>
      <c r="D30" s="11" t="s">
        <v>109</v>
      </c>
      <c r="E30" s="11"/>
      <c r="F30" s="11"/>
      <c r="G30" s="11"/>
      <c r="H30" s="11"/>
      <c r="I30" s="11"/>
      <c r="J30" s="12"/>
      <c r="K30" s="44"/>
    </row>
    <row r="31" spans="2:13" s="4" customFormat="1" x14ac:dyDescent="0.2">
      <c r="B31" s="31"/>
      <c r="D31" s="21"/>
      <c r="E31" s="13"/>
      <c r="F31" s="13" t="s">
        <v>9</v>
      </c>
      <c r="G31" s="14"/>
      <c r="H31" s="14"/>
      <c r="I31" s="14"/>
      <c r="J31" s="15"/>
      <c r="K31" s="44"/>
      <c r="M31" s="24"/>
    </row>
    <row r="32" spans="2:13" s="4" customFormat="1" ht="10.25" customHeight="1" x14ac:dyDescent="0.2">
      <c r="B32" s="31" t="s">
        <v>12</v>
      </c>
      <c r="C32" s="79">
        <f>SUM(E29:I29)</f>
        <v>752.7552261068372</v>
      </c>
      <c r="D32" s="186" t="s">
        <v>20</v>
      </c>
      <c r="E32" s="16">
        <f>C35</f>
        <v>2406.5546408585742</v>
      </c>
      <c r="F32" s="17">
        <f>G32-Input!$C$23</f>
        <v>0.10999999999999999</v>
      </c>
      <c r="G32" s="17">
        <f>H32-Input!$C$23</f>
        <v>0.11499999999999999</v>
      </c>
      <c r="H32" s="17">
        <v>0.12</v>
      </c>
      <c r="I32" s="17">
        <f>H32+Input!$C$23</f>
        <v>0.125</v>
      </c>
      <c r="J32" s="18">
        <f>I32+Input!$C$23</f>
        <v>0.13</v>
      </c>
      <c r="K32" s="44"/>
      <c r="M32" s="24"/>
    </row>
    <row r="33" spans="2:13" s="4" customFormat="1" x14ac:dyDescent="0.2">
      <c r="B33" s="31" t="s">
        <v>13</v>
      </c>
      <c r="C33" s="79">
        <f>J29</f>
        <v>1653.7994147517372</v>
      </c>
      <c r="D33" s="186"/>
      <c r="E33" s="19">
        <f>E34-Input!$C$25</f>
        <v>0</v>
      </c>
      <c r="F33" s="121">
        <f t="dataTable" ref="F33:J37" dt2D="1" dtr="1" r1="C24" r2="C25"/>
        <v>2304.9720561281306</v>
      </c>
      <c r="G33" s="122">
        <v>2200.0018243849386</v>
      </c>
      <c r="H33" s="122">
        <v>2103.8985388125047</v>
      </c>
      <c r="I33" s="122">
        <v>2015.5955396219038</v>
      </c>
      <c r="J33" s="123">
        <v>1934.1903371691219</v>
      </c>
      <c r="K33" s="142"/>
    </row>
    <row r="34" spans="2:13" s="4" customFormat="1" x14ac:dyDescent="0.15">
      <c r="B34" s="150" t="s">
        <v>86</v>
      </c>
      <c r="C34" s="79">
        <f>C57</f>
        <v>0</v>
      </c>
      <c r="D34" s="186"/>
      <c r="E34" s="19">
        <f>E35-Input!$C$25</f>
        <v>0.01</v>
      </c>
      <c r="F34" s="124">
        <v>2475.3214737795124</v>
      </c>
      <c r="G34" s="125">
        <v>2352.7635617196606</v>
      </c>
      <c r="H34" s="126">
        <v>2241.469494287991</v>
      </c>
      <c r="I34" s="127">
        <v>2139.9673861378496</v>
      </c>
      <c r="J34" s="128">
        <v>2047.0307362926105</v>
      </c>
      <c r="K34" s="142"/>
      <c r="M34" s="24"/>
    </row>
    <row r="35" spans="2:13" s="4" customFormat="1" x14ac:dyDescent="0.2">
      <c r="B35" s="37" t="s">
        <v>36</v>
      </c>
      <c r="C35" s="80">
        <f>SUM(C32:C34)</f>
        <v>2406.5546408585742</v>
      </c>
      <c r="D35" s="186"/>
      <c r="E35" s="19">
        <v>0.02</v>
      </c>
      <c r="F35" s="124">
        <v>2683.5263175756463</v>
      </c>
      <c r="G35" s="129">
        <v>2537.6856648090611</v>
      </c>
      <c r="H35" s="130">
        <v>2406.5546408585742</v>
      </c>
      <c r="I35" s="131">
        <v>2288.0291081806431</v>
      </c>
      <c r="J35" s="128">
        <v>2180.3875716203697</v>
      </c>
      <c r="K35" s="142"/>
    </row>
    <row r="36" spans="2:13" s="4" customFormat="1" x14ac:dyDescent="0.2">
      <c r="B36" s="31" t="s">
        <v>57</v>
      </c>
      <c r="C36" s="83">
        <f>Input!$C$21</f>
        <v>0.5</v>
      </c>
      <c r="D36" s="186"/>
      <c r="E36" s="19">
        <f>E35+Input!$C$25</f>
        <v>0.03</v>
      </c>
      <c r="F36" s="124">
        <v>2943.782372320813</v>
      </c>
      <c r="G36" s="132">
        <v>2766.1188509783206</v>
      </c>
      <c r="H36" s="133">
        <v>2608.3253755559545</v>
      </c>
      <c r="I36" s="134">
        <v>2467.2617190745509</v>
      </c>
      <c r="J36" s="128">
        <v>2340.4157740136807</v>
      </c>
      <c r="K36" s="142"/>
    </row>
    <row r="37" spans="2:13" s="4" customFormat="1" ht="12" thickBot="1" x14ac:dyDescent="0.25">
      <c r="B37" s="37" t="s">
        <v>66</v>
      </c>
      <c r="C37" s="113">
        <f>C35*C36</f>
        <v>1203.2773204292871</v>
      </c>
      <c r="D37" s="187"/>
      <c r="E37" s="20">
        <f>E36+Input!$C$25</f>
        <v>0.04</v>
      </c>
      <c r="F37" s="135">
        <v>3278.3972998503141</v>
      </c>
      <c r="G37" s="136">
        <v>3055.4675534593821</v>
      </c>
      <c r="H37" s="136">
        <v>2860.5387939276793</v>
      </c>
      <c r="I37" s="136">
        <v>2688.6667090023193</v>
      </c>
      <c r="J37" s="137">
        <v>2536.0057991610611</v>
      </c>
      <c r="K37" s="142"/>
    </row>
    <row r="39" spans="2:13" s="4" customFormat="1" ht="19.25" customHeight="1" x14ac:dyDescent="0.2">
      <c r="B39" s="6" t="s">
        <v>95</v>
      </c>
      <c r="C39" s="8"/>
      <c r="D39" s="8"/>
      <c r="J39" s="44"/>
      <c r="K39" s="44"/>
      <c r="M39" s="8" t="s">
        <v>42</v>
      </c>
    </row>
    <row r="40" spans="2:13" s="4" customFormat="1" x14ac:dyDescent="0.2">
      <c r="B40" s="45" t="s">
        <v>39</v>
      </c>
      <c r="C40" s="46" t="str">
        <f>Input!$C$7</f>
        <v>Name</v>
      </c>
      <c r="D40" s="47" t="s">
        <v>41</v>
      </c>
      <c r="J40" s="44"/>
      <c r="K40" s="44"/>
    </row>
    <row r="41" spans="2:13" s="4" customFormat="1" x14ac:dyDescent="0.2">
      <c r="B41" s="98" t="str">
        <f>"Book value as at "&amp;TEXT(Input!$C$9,"dd/mm/yyyy")</f>
        <v>Book value as at 31/12/2020</v>
      </c>
      <c r="C41" s="138">
        <v>2000</v>
      </c>
      <c r="D41" s="99"/>
      <c r="J41" s="44"/>
      <c r="K41" s="44"/>
      <c r="M41" s="58" t="s">
        <v>105</v>
      </c>
    </row>
    <row r="42" spans="2:13" s="4" customFormat="1" x14ac:dyDescent="0.2">
      <c r="B42" s="100" t="str">
        <f>"Net profit as at "&amp;TEXT(Input!$C$9,"dd/mm/yyyy")</f>
        <v>Net profit as at 31/12/2020</v>
      </c>
      <c r="C42" s="139">
        <v>150</v>
      </c>
      <c r="D42" s="101"/>
      <c r="J42" s="44"/>
      <c r="K42" s="44"/>
      <c r="M42" s="58" t="s">
        <v>113</v>
      </c>
    </row>
    <row r="43" spans="2:13" s="4" customFormat="1" x14ac:dyDescent="0.2">
      <c r="B43" s="31" t="s">
        <v>63</v>
      </c>
      <c r="C43" s="140">
        <f>$C$35/C41</f>
        <v>1.203277320429287</v>
      </c>
      <c r="D43" s="48"/>
      <c r="M43" s="58" t="s">
        <v>46</v>
      </c>
    </row>
    <row r="44" spans="2:13" s="4" customFormat="1" x14ac:dyDescent="0.2">
      <c r="B44" s="49" t="s">
        <v>64</v>
      </c>
      <c r="C44" s="50">
        <f>$C$35/C42</f>
        <v>16.043697605723828</v>
      </c>
      <c r="D44" s="51"/>
      <c r="M44" s="58" t="s">
        <v>46</v>
      </c>
    </row>
    <row r="45" spans="2:13" s="4" customFormat="1" x14ac:dyDescent="0.2">
      <c r="C45" s="52"/>
      <c r="D45" s="53"/>
      <c r="E45" s="54"/>
      <c r="F45" s="54"/>
      <c r="G45" s="54"/>
      <c r="H45" s="54"/>
      <c r="I45" s="54"/>
      <c r="J45" s="54"/>
      <c r="K45" s="54"/>
    </row>
    <row r="46" spans="2:13" s="4" customFormat="1" ht="19.25" customHeight="1" x14ac:dyDescent="0.2">
      <c r="B46" s="6" t="s">
        <v>68</v>
      </c>
      <c r="C46" s="7"/>
      <c r="D46" s="7"/>
      <c r="E46" s="7"/>
      <c r="F46" s="7"/>
      <c r="G46" s="7"/>
      <c r="H46" s="7"/>
      <c r="I46" s="7"/>
      <c r="J46" s="7"/>
      <c r="K46" s="141"/>
      <c r="M46" s="8" t="s">
        <v>42</v>
      </c>
    </row>
    <row r="47" spans="2:13" s="4" customFormat="1" x14ac:dyDescent="0.2">
      <c r="B47" s="45" t="str">
        <f>Input!$C$11</f>
        <v>USDm</v>
      </c>
      <c r="C47" s="46"/>
      <c r="D47" s="46">
        <f>Input!$C$9</f>
        <v>44196</v>
      </c>
      <c r="E47" s="46">
        <f t="shared" ref="E47:K47" si="11">EOMONTH(D47,12)</f>
        <v>44561</v>
      </c>
      <c r="F47" s="46">
        <f t="shared" si="11"/>
        <v>44926</v>
      </c>
      <c r="G47" s="46">
        <f t="shared" si="11"/>
        <v>45291</v>
      </c>
      <c r="H47" s="46">
        <f t="shared" si="11"/>
        <v>45657</v>
      </c>
      <c r="I47" s="46">
        <f t="shared" si="11"/>
        <v>46022</v>
      </c>
      <c r="J47" s="46">
        <f t="shared" si="11"/>
        <v>46387</v>
      </c>
      <c r="K47" s="47">
        <f t="shared" si="11"/>
        <v>46752</v>
      </c>
    </row>
    <row r="48" spans="2:13" s="4" customFormat="1" x14ac:dyDescent="0.2">
      <c r="B48" s="31" t="s">
        <v>70</v>
      </c>
      <c r="C48" s="105"/>
      <c r="D48" s="84">
        <v>220</v>
      </c>
      <c r="E48" s="84">
        <v>220</v>
      </c>
      <c r="F48" s="84">
        <v>220</v>
      </c>
      <c r="G48" s="84">
        <v>220</v>
      </c>
      <c r="H48" s="84">
        <v>220</v>
      </c>
      <c r="I48" s="84">
        <v>220</v>
      </c>
      <c r="J48" s="105">
        <f>I48</f>
        <v>220</v>
      </c>
      <c r="K48" s="155">
        <f>J48</f>
        <v>220</v>
      </c>
      <c r="M48" s="58" t="s">
        <v>74</v>
      </c>
    </row>
    <row r="49" spans="2:13" s="4" customFormat="1" x14ac:dyDescent="0.2">
      <c r="B49" s="98" t="s">
        <v>69</v>
      </c>
      <c r="C49" s="172"/>
      <c r="D49" s="110">
        <v>3</v>
      </c>
      <c r="E49" s="103">
        <f>IF(E7&lt;0,D49,MIN(D49+E7*$C$8,E48*Input!$C$33))</f>
        <v>11</v>
      </c>
      <c r="F49" s="103">
        <f>IF(F7&lt;0,E49,MIN(E49+F7*$C$8,F48*Input!$C$33))</f>
        <v>20</v>
      </c>
      <c r="G49" s="103">
        <f>IF(G7&lt;0,F49,MIN(F49+G7*$C$8,G48*Input!$C$33))</f>
        <v>30.5</v>
      </c>
      <c r="H49" s="103">
        <f>IF(H7&lt;0,G49,MIN(G49+H7*$C$8,H48*Input!$C$33))</f>
        <v>42.5</v>
      </c>
      <c r="I49" s="103">
        <f>IF(I7&lt;0,H49,MIN(H49+I7*$C$8,I48*Input!$C$33))</f>
        <v>44</v>
      </c>
      <c r="J49" s="103">
        <f>MIN(I49+J7*$C$8,J48*Input!$C$33)</f>
        <v>44</v>
      </c>
      <c r="K49" s="104">
        <f>MIN(J49+$J$7*((1+$C$25)^YEARFRAC($J$47,K47))*$C$8,K48*Input!$C$33)</f>
        <v>44</v>
      </c>
      <c r="L49" s="56"/>
      <c r="M49" s="58" t="s">
        <v>74</v>
      </c>
    </row>
    <row r="50" spans="2:13" s="4" customFormat="1" x14ac:dyDescent="0.2">
      <c r="B50" s="102" t="s">
        <v>71</v>
      </c>
      <c r="C50" s="108"/>
      <c r="D50" s="108">
        <f t="shared" ref="D50:K50" si="12">D49/D48</f>
        <v>1.3636363636363636E-2</v>
      </c>
      <c r="E50" s="108">
        <f t="shared" si="12"/>
        <v>0.05</v>
      </c>
      <c r="F50" s="108">
        <f t="shared" si="12"/>
        <v>9.0909090909090912E-2</v>
      </c>
      <c r="G50" s="108">
        <f t="shared" si="12"/>
        <v>0.13863636363636364</v>
      </c>
      <c r="H50" s="108">
        <f t="shared" si="12"/>
        <v>0.19318181818181818</v>
      </c>
      <c r="I50" s="108">
        <f t="shared" si="12"/>
        <v>0.2</v>
      </c>
      <c r="J50" s="108">
        <f t="shared" si="12"/>
        <v>0.2</v>
      </c>
      <c r="K50" s="109">
        <f t="shared" si="12"/>
        <v>0.2</v>
      </c>
    </row>
    <row r="51" spans="2:13" x14ac:dyDescent="0.15">
      <c r="B51" s="49" t="s">
        <v>75</v>
      </c>
      <c r="C51" s="34">
        <f>Input!$C$33</f>
        <v>0.2</v>
      </c>
      <c r="D51" s="143" t="b">
        <f>IF(D50&lt;$C$51,FALSE,TRUE)</f>
        <v>0</v>
      </c>
      <c r="E51" s="143" t="b">
        <f t="shared" ref="E51:K51" si="13">IF(E50&lt;$C$51,FALSE,TRUE)</f>
        <v>0</v>
      </c>
      <c r="F51" s="143" t="b">
        <f t="shared" si="13"/>
        <v>0</v>
      </c>
      <c r="G51" s="143" t="b">
        <f t="shared" si="13"/>
        <v>0</v>
      </c>
      <c r="H51" s="143" t="b">
        <f t="shared" si="13"/>
        <v>0</v>
      </c>
      <c r="I51" s="143" t="b">
        <f t="shared" si="13"/>
        <v>1</v>
      </c>
      <c r="J51" s="143" t="b">
        <f t="shared" si="13"/>
        <v>1</v>
      </c>
      <c r="K51" s="144" t="b">
        <f t="shared" si="13"/>
        <v>1</v>
      </c>
      <c r="L51" s="4"/>
      <c r="M51" s="1" t="s">
        <v>85</v>
      </c>
    </row>
    <row r="52" spans="2:13" x14ac:dyDescent="0.15">
      <c r="B52" s="158" t="s">
        <v>83</v>
      </c>
      <c r="C52" s="145"/>
      <c r="D52" s="145"/>
      <c r="E52" s="145"/>
      <c r="F52" s="145"/>
      <c r="G52" s="145"/>
      <c r="H52" s="145"/>
      <c r="I52" s="145"/>
      <c r="J52" s="145"/>
      <c r="K52" s="159"/>
    </row>
    <row r="53" spans="2:13" x14ac:dyDescent="0.15">
      <c r="B53" s="146" t="s">
        <v>84</v>
      </c>
      <c r="C53" s="147"/>
      <c r="D53" s="147"/>
      <c r="E53" s="147"/>
      <c r="F53" s="147"/>
      <c r="G53" s="147"/>
      <c r="H53" s="147"/>
      <c r="I53" s="147"/>
      <c r="J53" s="69">
        <f>I49-J49</f>
        <v>0</v>
      </c>
      <c r="K53" s="157">
        <f>J49-K49</f>
        <v>0</v>
      </c>
    </row>
    <row r="54" spans="2:13" x14ac:dyDescent="0.15">
      <c r="B54" s="146" t="s">
        <v>10</v>
      </c>
      <c r="C54" s="147"/>
      <c r="D54" s="147"/>
      <c r="E54" s="147"/>
      <c r="F54" s="147"/>
      <c r="G54" s="147"/>
      <c r="H54" s="147"/>
      <c r="I54" s="147"/>
      <c r="J54" s="148">
        <f>$I$27+YEARFRAC($I$6,J47)</f>
        <v>5.5</v>
      </c>
      <c r="K54" s="149">
        <f>$I$27+YEARFRAC($I$6,K47)</f>
        <v>6.5</v>
      </c>
    </row>
    <row r="55" spans="2:13" x14ac:dyDescent="0.15">
      <c r="B55" s="146" t="s">
        <v>82</v>
      </c>
      <c r="C55" s="147"/>
      <c r="D55" s="147"/>
      <c r="E55" s="147"/>
      <c r="F55" s="147"/>
      <c r="G55" s="147"/>
      <c r="H55" s="147"/>
      <c r="I55" s="147"/>
      <c r="J55" s="148">
        <f>1/(1+$C$24)^J54</f>
        <v>0.53616798123240783</v>
      </c>
      <c r="K55" s="149">
        <f>1/(1+$C$24)^K54</f>
        <v>0.47872141181464972</v>
      </c>
    </row>
    <row r="56" spans="2:13" x14ac:dyDescent="0.15">
      <c r="B56" s="150" t="s">
        <v>81</v>
      </c>
      <c r="C56" s="151"/>
      <c r="D56" s="151"/>
      <c r="E56" s="151"/>
      <c r="F56" s="151"/>
      <c r="G56" s="151"/>
      <c r="H56" s="151"/>
      <c r="I56" s="151"/>
      <c r="J56" s="153">
        <f>J53*J55</f>
        <v>0</v>
      </c>
      <c r="K56" s="154">
        <f>K53*K55</f>
        <v>0</v>
      </c>
    </row>
    <row r="57" spans="2:13" ht="12" thickBot="1" x14ac:dyDescent="0.2">
      <c r="B57" s="152" t="s">
        <v>86</v>
      </c>
      <c r="C57" s="156">
        <f>SUM(J56:K56)</f>
        <v>0</v>
      </c>
    </row>
  </sheetData>
  <mergeCells count="1">
    <mergeCell ref="D32:D37"/>
  </mergeCells>
  <hyperlinks>
    <hyperlink ref="A1" location="Index!A1" display="Index" xr:uid="{7E7F2866-2778-3D46-9AEA-EE98A2FF7F45}"/>
  </hyperlinks>
  <pageMargins left="0.75" right="0.75" top="1" bottom="1" header="0.5" footer="0.5"/>
  <pageSetup paperSize="9" orientation="portrait" horizontalDpi="4294967292" verticalDpi="4294967292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Cover</vt:lpstr>
      <vt:lpstr>Index</vt:lpstr>
      <vt:lpstr>Input</vt:lpstr>
      <vt:lpstr>DCF_FCFE</vt:lpstr>
      <vt:lpstr>DDM_ExcessCapital</vt:lpstr>
      <vt:lpstr>DDM_RegulatoryReq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0-02-18T13:36:43Z</dcterms:created>
  <dcterms:modified xsi:type="dcterms:W3CDTF">2021-04-06T10:50:51Z</dcterms:modified>
  <cp:category/>
</cp:coreProperties>
</file>